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 t="s">
        <v>1659</v>
      </c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 t="s">
        <v>1659</v>
      </c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 t="s">
        <v>1659</v>
      </c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 t="s">
        <v>1659</v>
      </c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 t="s">
        <v>1542</v>
      </c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3" t="s">
        <v>3020</v>
      </c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 t="s">
        <v>1659</v>
      </c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2" t="s">
        <v>3021</v>
      </c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 t="s">
        <v>1659</v>
      </c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 t="s">
        <v>1659</v>
      </c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5"/>
      <c r="I316" s="70"/>
      <c r="J316" s="96"/>
      <c r="K316" s="96"/>
      <c r="L316" s="70"/>
      <c r="M316" s="70"/>
      <c r="N316" s="70"/>
      <c r="O316" s="70"/>
      <c r="P316" s="75"/>
      <c r="Q316" s="70"/>
      <c r="R316" s="70"/>
      <c r="S316" s="70"/>
      <c r="T316" s="71"/>
      <c r="U316" s="70"/>
      <c r="V316" s="70"/>
      <c r="W316" s="71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5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86" t="s">
        <v>3091</v>
      </c>
      <c r="AW316" s="71"/>
      <c r="AX316" s="71"/>
      <c r="AY316" s="71"/>
      <c r="AZ316" s="71"/>
      <c r="BA316" s="71"/>
      <c r="BB316" s="71"/>
      <c r="BC316" s="71"/>
      <c r="BD316" s="70"/>
      <c r="BE316" s="71"/>
      <c r="BF316" s="71"/>
      <c r="BG316" s="71"/>
      <c r="BH316" s="71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7" t="s">
        <v>3024</v>
      </c>
      <c r="CC316" s="71"/>
      <c r="CD316" s="70"/>
      <c r="CE316" s="71"/>
      <c r="CF316" s="71"/>
      <c r="CG316" s="71"/>
      <c r="CH316" s="71"/>
      <c r="CI316" s="75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7" t="s">
        <v>3025</v>
      </c>
      <c r="CW316" s="71"/>
      <c r="CX316" s="71"/>
      <c r="CY316" s="71"/>
      <c r="CZ316" s="71"/>
      <c r="DA316" s="71" t="s">
        <v>2052</v>
      </c>
      <c r="DB316" s="71"/>
      <c r="DC316" s="71"/>
      <c r="DD316" s="71"/>
      <c r="DE316" s="82" t="s">
        <v>2053</v>
      </c>
      <c r="DF316" s="71"/>
      <c r="DG316" s="71"/>
      <c r="DH316" s="71"/>
      <c r="DI316" s="71"/>
      <c r="DJ316" s="71"/>
      <c r="DK316" s="71"/>
      <c r="DL316" s="71"/>
      <c r="DM316" s="71"/>
      <c r="DN316" s="71"/>
      <c r="DO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 t="s">
        <v>1659</v>
      </c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5"/>
      <c r="I317" s="70"/>
      <c r="J317" s="75"/>
      <c r="K317" s="75"/>
      <c r="L317" s="70"/>
      <c r="M317" s="70"/>
      <c r="N317" s="70"/>
      <c r="O317" s="70"/>
      <c r="P317" s="75"/>
      <c r="Q317" s="70"/>
      <c r="R317" s="70"/>
      <c r="S317" s="70"/>
      <c r="T317" s="71"/>
      <c r="U317" s="70"/>
      <c r="V317" s="70"/>
      <c r="W317" s="71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5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0"/>
      <c r="BE317" s="71"/>
      <c r="BF317" s="71"/>
      <c r="BG317" s="71"/>
      <c r="BH317" s="71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5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5"/>
      <c r="CW317" s="71"/>
      <c r="CX317" s="71"/>
      <c r="CY317" s="71"/>
      <c r="CZ317" s="71"/>
      <c r="DA317" s="71"/>
      <c r="DB317" s="71"/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O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 t="s">
        <v>1659</v>
      </c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5"/>
      <c r="I318" s="70"/>
      <c r="J318" s="75"/>
      <c r="K318" s="75"/>
      <c r="L318" s="70"/>
      <c r="M318" s="70"/>
      <c r="N318" s="70"/>
      <c r="O318" s="70"/>
      <c r="P318" s="75"/>
      <c r="Q318" s="70"/>
      <c r="R318" s="70"/>
      <c r="S318" s="70"/>
      <c r="T318" s="71"/>
      <c r="U318" s="70"/>
      <c r="V318" s="70"/>
      <c r="W318" s="71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5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0"/>
      <c r="BE318" s="71"/>
      <c r="BF318" s="71"/>
      <c r="BG318" s="71"/>
      <c r="BH318" s="73" t="s">
        <v>3029</v>
      </c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5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5"/>
      <c r="CW318" s="71"/>
      <c r="CX318" s="71"/>
      <c r="CY318" s="71"/>
      <c r="CZ318" s="71"/>
      <c r="DA318" s="71"/>
      <c r="DB318" s="71"/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O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 t="s">
        <v>1659</v>
      </c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5"/>
      <c r="I319" s="70"/>
      <c r="J319" s="75"/>
      <c r="K319" s="75"/>
      <c r="L319" s="70"/>
      <c r="M319" s="70"/>
      <c r="N319" s="70"/>
      <c r="O319" s="70"/>
      <c r="P319" s="75"/>
      <c r="Q319" s="70"/>
      <c r="R319" s="70"/>
      <c r="S319" s="70"/>
      <c r="T319" s="71"/>
      <c r="U319" s="70"/>
      <c r="V319" s="70"/>
      <c r="W319" s="71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5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0"/>
      <c r="BE319" s="71"/>
      <c r="BF319" s="71"/>
      <c r="BG319" s="71"/>
      <c r="BH319" s="71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5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5"/>
      <c r="CW319" s="71"/>
      <c r="CX319" s="71"/>
      <c r="CY319" s="71"/>
      <c r="CZ319" s="71"/>
      <c r="DA319" s="71"/>
      <c r="DB319" s="71"/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O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 t="s">
        <v>1659</v>
      </c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5"/>
      <c r="I320" s="70"/>
      <c r="J320" s="75"/>
      <c r="K320" s="75"/>
      <c r="L320" s="70"/>
      <c r="M320" s="70"/>
      <c r="N320" s="70"/>
      <c r="O320" s="70"/>
      <c r="P320" s="75"/>
      <c r="Q320" s="70"/>
      <c r="R320" s="70"/>
      <c r="S320" s="70"/>
      <c r="T320" s="71"/>
      <c r="U320" s="70"/>
      <c r="V320" s="70"/>
      <c r="W320" s="71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5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5"/>
      <c r="AW320" s="71"/>
      <c r="AX320" s="71"/>
      <c r="AY320" s="71"/>
      <c r="AZ320" s="71"/>
      <c r="BA320" s="71"/>
      <c r="BB320" s="71"/>
      <c r="BC320" s="71"/>
      <c r="BD320" s="70"/>
      <c r="BE320" s="71"/>
      <c r="BF320" s="71"/>
      <c r="BG320" s="71"/>
      <c r="BH320" s="71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5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5"/>
      <c r="CW320" s="71"/>
      <c r="CX320" s="71"/>
      <c r="CY320" s="82" t="s">
        <v>2050</v>
      </c>
      <c r="CZ320" s="71"/>
      <c r="DA320" s="71"/>
      <c r="DB320" s="71"/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O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 t="s">
        <v>1659</v>
      </c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5"/>
      <c r="I321" s="70"/>
      <c r="J321" s="75"/>
      <c r="K321" s="75"/>
      <c r="L321" s="70"/>
      <c r="M321" s="70"/>
      <c r="N321" s="70"/>
      <c r="O321" s="70"/>
      <c r="P321" s="75" t="s">
        <v>3033</v>
      </c>
      <c r="Q321" s="70"/>
      <c r="R321" s="70"/>
      <c r="S321" s="70"/>
      <c r="T321" s="72" t="s">
        <v>3034</v>
      </c>
      <c r="U321" s="70"/>
      <c r="V321" s="70"/>
      <c r="W321" s="71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5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0"/>
      <c r="BE321" s="71"/>
      <c r="BF321" s="71"/>
      <c r="BG321" s="71"/>
      <c r="BH321" s="71"/>
      <c r="BI321" s="71"/>
      <c r="BJ321" s="71"/>
      <c r="BK321" s="71"/>
      <c r="BL321" s="71"/>
      <c r="BM321" s="71"/>
      <c r="BN321" s="71"/>
      <c r="BO321" s="71"/>
      <c r="BP321" s="71"/>
      <c r="BQ321" s="71"/>
      <c r="BR321" s="41" t="s">
        <v>2048</v>
      </c>
      <c r="BS321" s="73" t="s">
        <v>3035</v>
      </c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5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5"/>
      <c r="CW321" s="71"/>
      <c r="CX321" s="71"/>
      <c r="CY321" s="71"/>
      <c r="CZ321" s="71"/>
      <c r="DA321" s="71"/>
      <c r="DB321" s="71"/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O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 t="s">
        <v>1659</v>
      </c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2" t="s">
        <v>1538</v>
      </c>
      <c r="D322" s="71"/>
      <c r="E322" s="70"/>
      <c r="F322" s="70"/>
      <c r="G322" s="70"/>
      <c r="H322" s="75"/>
      <c r="I322" s="70"/>
      <c r="J322" s="75"/>
      <c r="K322" s="75"/>
      <c r="L322" s="70"/>
      <c r="M322" s="70"/>
      <c r="N322" s="70"/>
      <c r="O322" s="70"/>
      <c r="P322" s="75"/>
      <c r="Q322" s="70"/>
      <c r="R322" s="70"/>
      <c r="S322" s="70"/>
      <c r="T322" s="71"/>
      <c r="U322" s="70"/>
      <c r="V322" s="70"/>
      <c r="W322" s="71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5" t="s">
        <v>3037</v>
      </c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0"/>
      <c r="BE322" s="71"/>
      <c r="BF322" s="71"/>
      <c r="BG322" s="71"/>
      <c r="BH322" s="71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5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5"/>
      <c r="CW322" s="71"/>
      <c r="CX322" s="71"/>
      <c r="CY322" s="71"/>
      <c r="CZ322" s="71"/>
      <c r="DA322" s="71"/>
      <c r="DB322" s="71"/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O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 t="s">
        <v>1659</v>
      </c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5"/>
      <c r="I323" s="70"/>
      <c r="J323" s="75"/>
      <c r="K323" s="75"/>
      <c r="L323" s="70"/>
      <c r="M323" s="70"/>
      <c r="N323" s="70"/>
      <c r="O323" s="70"/>
      <c r="P323" s="75"/>
      <c r="Q323" s="70"/>
      <c r="R323" s="70"/>
      <c r="S323" s="70"/>
      <c r="T323" s="71"/>
      <c r="U323" s="70"/>
      <c r="V323" s="70"/>
      <c r="W323" s="71"/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7" t="s">
        <v>3039</v>
      </c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7" t="s">
        <v>3092</v>
      </c>
      <c r="AW323" s="71"/>
      <c r="AX323" s="71"/>
      <c r="AY323" s="71"/>
      <c r="AZ323" s="71"/>
      <c r="BA323" s="71"/>
      <c r="BB323" s="71"/>
      <c r="BC323" s="71"/>
      <c r="BD323" s="70"/>
      <c r="BE323" s="71"/>
      <c r="BF323" s="71"/>
      <c r="BG323" s="71"/>
      <c r="BH323" s="71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/>
      <c r="BS323" s="71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5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5"/>
      <c r="CW323" s="71"/>
      <c r="CX323" s="71"/>
      <c r="CY323" s="71"/>
      <c r="CZ323" s="71"/>
      <c r="DA323" s="71"/>
      <c r="DB323" s="71"/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O323" s="71"/>
      <c r="DP323" s="71"/>
      <c r="DQ323" s="71"/>
      <c r="DR323" s="71"/>
      <c r="DS323" s="71"/>
      <c r="DT323" s="71"/>
      <c r="DU323" s="71"/>
      <c r="DV323" s="71"/>
      <c r="DW323" s="82" t="s">
        <v>2054</v>
      </c>
      <c r="DX323" s="71"/>
      <c r="DY323" s="71"/>
      <c r="DZ323" s="71"/>
      <c r="EA323" s="71"/>
      <c r="EB323" s="71"/>
      <c r="EC323" s="71"/>
      <c r="ED323" s="71" t="s">
        <v>1659</v>
      </c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5"/>
      <c r="I324" s="70"/>
      <c r="J324" s="75"/>
      <c r="K324" s="75"/>
      <c r="L324" s="70"/>
      <c r="M324" s="70"/>
      <c r="N324" s="70"/>
      <c r="O324" s="70"/>
      <c r="P324" s="75"/>
      <c r="Q324" s="70"/>
      <c r="R324" s="70"/>
      <c r="S324" s="70"/>
      <c r="T324" s="71"/>
      <c r="U324" s="70"/>
      <c r="V324" s="70"/>
      <c r="W324" s="71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5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0"/>
      <c r="BE324" s="71"/>
      <c r="BF324" s="71"/>
      <c r="BG324" s="71"/>
      <c r="BH324" s="71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I324" s="77" t="s">
        <v>3042</v>
      </c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5"/>
      <c r="CW324" s="71"/>
      <c r="CX324" s="71"/>
      <c r="CY324" s="71"/>
      <c r="CZ324" s="71"/>
      <c r="DA324" s="71"/>
      <c r="DB324" s="71"/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O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 t="s">
        <v>1659</v>
      </c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5"/>
      <c r="I325" s="70"/>
      <c r="J325" s="75"/>
      <c r="K325" s="75"/>
      <c r="L325" s="70"/>
      <c r="M325" s="70"/>
      <c r="N325" s="70"/>
      <c r="O325" s="70"/>
      <c r="P325" s="75"/>
      <c r="Q325" s="70"/>
      <c r="R325" s="70"/>
      <c r="S325" s="70"/>
      <c r="T325" s="71"/>
      <c r="U325" s="70"/>
      <c r="V325" s="70"/>
      <c r="W325" s="71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5" t="s">
        <v>3044</v>
      </c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0"/>
      <c r="BE325" s="71"/>
      <c r="BF325" s="71"/>
      <c r="BG325" s="71"/>
      <c r="BH325" s="71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5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5"/>
      <c r="CW325" s="71"/>
      <c r="CX325" s="72" t="s">
        <v>3045</v>
      </c>
      <c r="CY325" s="71"/>
      <c r="CZ325" s="71"/>
      <c r="DA325" s="71"/>
      <c r="DB325" s="71"/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O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 t="s">
        <v>1659</v>
      </c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7" t="s">
        <v>3046</v>
      </c>
      <c r="I326" s="70"/>
      <c r="J326" s="75"/>
      <c r="K326" s="75"/>
      <c r="L326" s="70"/>
      <c r="M326" s="70"/>
      <c r="N326" s="70"/>
      <c r="O326" s="70"/>
      <c r="P326" s="75"/>
      <c r="Q326" s="70"/>
      <c r="R326" s="70"/>
      <c r="S326" s="70"/>
      <c r="T326" s="71"/>
      <c r="U326" s="70"/>
      <c r="V326" s="70"/>
      <c r="W326" s="71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5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0"/>
      <c r="BE326" s="71"/>
      <c r="BF326" s="71"/>
      <c r="BG326" s="71"/>
      <c r="BH326" s="71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5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5"/>
      <c r="CW326" s="71"/>
      <c r="CX326" s="71"/>
      <c r="CY326" s="71"/>
      <c r="CZ326" s="71"/>
      <c r="DA326" s="71"/>
      <c r="DB326" s="71"/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O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 t="s">
        <v>1659</v>
      </c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5" t="s">
        <v>3047</v>
      </c>
      <c r="I327" s="70"/>
      <c r="J327" s="75"/>
      <c r="K327" s="75"/>
      <c r="L327" s="70"/>
      <c r="M327" s="70"/>
      <c r="N327" s="70"/>
      <c r="O327" s="70"/>
      <c r="P327" s="75"/>
      <c r="Q327" s="70"/>
      <c r="R327" s="70"/>
      <c r="S327" s="70"/>
      <c r="T327" s="71"/>
      <c r="U327" s="70"/>
      <c r="V327" s="70"/>
      <c r="W327" s="71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5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0"/>
      <c r="BE327" s="71"/>
      <c r="BF327" s="71"/>
      <c r="BG327" s="71"/>
      <c r="BH327" s="71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 t="s">
        <v>1659</v>
      </c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5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5"/>
      <c r="CW327" s="71"/>
      <c r="CY327" s="71"/>
      <c r="CZ327" s="71"/>
      <c r="DA327" s="71"/>
      <c r="DB327" s="71"/>
      <c r="DD327" s="71"/>
      <c r="DE327" s="71"/>
      <c r="DF327" s="71"/>
      <c r="DG327" s="71" t="s">
        <v>3093</v>
      </c>
      <c r="DH327" s="71"/>
      <c r="DI327" s="71"/>
      <c r="DJ327" s="71"/>
      <c r="DK327" s="71"/>
      <c r="DN327" s="71"/>
      <c r="DO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 t="s">
        <v>1659</v>
      </c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5"/>
      <c r="F328" s="70"/>
      <c r="G328" s="70"/>
      <c r="H328" s="77" t="s">
        <v>3051</v>
      </c>
      <c r="I328" s="70"/>
      <c r="J328" s="70"/>
      <c r="K328" s="70"/>
      <c r="L328" s="70"/>
      <c r="M328" s="70"/>
      <c r="N328" s="70"/>
      <c r="O328" s="70"/>
      <c r="P328" s="75"/>
      <c r="Q328" s="70"/>
      <c r="R328" s="70"/>
      <c r="S328" s="70"/>
      <c r="T328" s="75"/>
      <c r="U328" s="70"/>
      <c r="V328" s="70"/>
      <c r="W328" s="75"/>
      <c r="X328" s="70"/>
      <c r="Y328" s="70"/>
      <c r="Z328" s="77" t="s">
        <v>3094</v>
      </c>
      <c r="AA328" s="70"/>
      <c r="AB328" s="70"/>
      <c r="AC328" s="70"/>
      <c r="AD328" s="70"/>
      <c r="AE328" s="70"/>
      <c r="AF328" s="70"/>
      <c r="AG328" s="70"/>
      <c r="AH328" s="77" t="s">
        <v>3054</v>
      </c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5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 t="s">
        <v>1659</v>
      </c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 t="s">
        <v>1659</v>
      </c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5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5"/>
      <c r="Q329" s="70"/>
      <c r="R329" s="70"/>
      <c r="S329" s="70"/>
      <c r="T329" s="75"/>
      <c r="U329" s="70"/>
      <c r="V329" s="70"/>
      <c r="W329" s="75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5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5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 t="s">
        <v>1659</v>
      </c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 t="s">
        <v>1659</v>
      </c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5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5" t="s">
        <v>3055</v>
      </c>
      <c r="Q330" s="70"/>
      <c r="R330" s="70"/>
      <c r="S330" s="70"/>
      <c r="T330" s="75"/>
      <c r="U330" s="70"/>
      <c r="V330" s="70"/>
      <c r="W330" s="75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5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5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 t="s">
        <v>1659</v>
      </c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 t="s">
        <v>1659</v>
      </c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5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5"/>
      <c r="Q331" s="70"/>
      <c r="R331" s="70"/>
      <c r="S331" s="70"/>
      <c r="T331" s="75"/>
      <c r="U331" s="70"/>
      <c r="V331" s="70"/>
      <c r="W331" s="75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5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7" t="s">
        <v>3058</v>
      </c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 t="s">
        <v>1659</v>
      </c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 t="s">
        <v>1659</v>
      </c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86" t="s">
        <v>3059</v>
      </c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5"/>
      <c r="Q332" s="70"/>
      <c r="R332" s="70"/>
      <c r="S332" s="70"/>
      <c r="T332" s="77" t="s">
        <v>3095</v>
      </c>
      <c r="U332" s="70"/>
      <c r="V332" s="70"/>
      <c r="W332" s="75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5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5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 t="s">
        <v>1659</v>
      </c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 t="s">
        <v>1659</v>
      </c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5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5"/>
      <c r="Q333" s="70"/>
      <c r="R333" s="70"/>
      <c r="S333" s="70"/>
      <c r="T333" s="75"/>
      <c r="U333" s="70"/>
      <c r="V333" s="70"/>
      <c r="W333" s="86" t="s">
        <v>3062</v>
      </c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5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5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 t="s">
        <v>1659</v>
      </c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 t="s">
        <v>1659</v>
      </c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5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5"/>
      <c r="Q334" s="70"/>
      <c r="R334" s="70"/>
      <c r="S334" s="70"/>
      <c r="T334" s="75"/>
      <c r="U334" s="70"/>
      <c r="V334" s="70"/>
      <c r="W334" s="75"/>
      <c r="X334" s="70"/>
      <c r="Y334" s="70"/>
      <c r="Z334" s="75"/>
      <c r="AA334" s="70"/>
      <c r="AB334" s="70"/>
      <c r="AC334" s="70"/>
      <c r="AD334" s="70"/>
      <c r="AE334" s="70"/>
      <c r="AF334" s="70"/>
      <c r="AG334" s="70"/>
      <c r="AH334" s="75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5" t="s">
        <v>3064</v>
      </c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 t="s">
        <v>1659</v>
      </c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 t="s">
        <v>1659</v>
      </c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5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5"/>
      <c r="Q335" s="70"/>
      <c r="R335" s="70"/>
      <c r="S335" s="70"/>
      <c r="T335" s="75"/>
      <c r="U335" s="70"/>
      <c r="V335" s="70"/>
      <c r="W335" s="75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5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5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 t="s">
        <v>1659</v>
      </c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 t="s">
        <v>1659</v>
      </c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5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5"/>
      <c r="Q336" s="70"/>
      <c r="R336" s="70"/>
      <c r="S336" s="70"/>
      <c r="T336" s="75"/>
      <c r="U336" s="70"/>
      <c r="V336" s="70"/>
      <c r="W336" s="75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5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5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 t="s">
        <v>1659</v>
      </c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 t="s">
        <v>1659</v>
      </c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5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5"/>
      <c r="Q337" s="70"/>
      <c r="R337" s="70"/>
      <c r="S337" s="70"/>
      <c r="T337" s="75"/>
      <c r="U337" s="70"/>
      <c r="V337" s="70"/>
      <c r="W337" s="75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5" t="s">
        <v>3067</v>
      </c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5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 t="s">
        <v>1659</v>
      </c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 t="s">
        <v>1659</v>
      </c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5"/>
      <c r="F338" s="70"/>
      <c r="G338" s="70"/>
      <c r="H338" s="75"/>
      <c r="I338" s="70"/>
      <c r="J338" s="70"/>
      <c r="K338" s="70"/>
      <c r="L338" s="70"/>
      <c r="M338" s="70"/>
      <c r="N338" s="70"/>
      <c r="O338" s="70"/>
      <c r="P338" s="75"/>
      <c r="Q338" s="70"/>
      <c r="R338" s="70"/>
      <c r="S338" s="70"/>
      <c r="T338" s="75"/>
      <c r="U338" s="70"/>
      <c r="V338" s="70"/>
      <c r="W338" s="75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5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5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 t="s">
        <v>1659</v>
      </c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 t="s">
        <v>1659</v>
      </c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5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5"/>
      <c r="Q339" s="70"/>
      <c r="R339" s="70"/>
      <c r="S339" s="70"/>
      <c r="T339" s="75"/>
      <c r="U339" s="70"/>
      <c r="V339" s="70"/>
      <c r="W339" s="75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5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096</v>
      </c>
      <c r="AT339" s="70"/>
      <c r="AU339" s="70"/>
      <c r="AV339" s="75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 t="s">
        <v>1659</v>
      </c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1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 t="s">
        <v>1659</v>
      </c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5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7" t="s">
        <v>4176</v>
      </c>
      <c r="Q340" s="70"/>
      <c r="R340" s="70"/>
      <c r="S340" s="70"/>
      <c r="T340" s="70"/>
      <c r="U340" s="70"/>
      <c r="V340" s="70"/>
      <c r="W340" s="70"/>
      <c r="X340" s="70"/>
      <c r="Y340" s="70"/>
      <c r="Z340" s="75"/>
      <c r="AA340" s="70"/>
      <c r="AB340" s="70"/>
      <c r="AC340" s="70"/>
      <c r="AD340" s="70"/>
      <c r="AE340" s="70"/>
      <c r="AF340" s="70"/>
      <c r="AG340" s="70"/>
      <c r="AH340" s="77" t="s">
        <v>4177</v>
      </c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7" t="s">
        <v>4178</v>
      </c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7" t="s">
        <v>4194</v>
      </c>
      <c r="BZ340" s="70"/>
      <c r="CA340" s="70"/>
      <c r="CB340" s="70"/>
      <c r="CC340" s="70"/>
      <c r="CD340" s="77" t="s">
        <v>4194</v>
      </c>
      <c r="CE340" s="70"/>
      <c r="CF340" s="70"/>
      <c r="CG340" s="70"/>
      <c r="CH340" s="70"/>
      <c r="CI340" s="75"/>
      <c r="CJ340" s="77" t="s">
        <v>4194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77" t="s">
        <v>4194</v>
      </c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7" t="s">
        <v>4194</v>
      </c>
      <c r="DG340" s="70"/>
      <c r="DH340" s="70"/>
      <c r="DI340" s="70"/>
      <c r="DJ340" s="70"/>
      <c r="DK340" s="70"/>
      <c r="DL340" s="70"/>
      <c r="DM340" s="70"/>
      <c r="DN340" s="77" t="s">
        <v>4194</v>
      </c>
      <c r="DO340" s="70"/>
      <c r="DP340" s="70"/>
      <c r="DQ340" s="70"/>
      <c r="DR340" s="70"/>
      <c r="DS340" s="77" t="s">
        <v>4194</v>
      </c>
      <c r="DT340" s="70"/>
      <c r="DU340" s="70"/>
      <c r="DV340" s="70"/>
      <c r="DW340" s="75"/>
      <c r="DX340" s="70"/>
      <c r="DY340" s="70"/>
      <c r="DZ340" s="77" t="s">
        <v>4194</v>
      </c>
      <c r="EA340" s="70"/>
      <c r="EB340" s="70"/>
      <c r="EC340" s="70"/>
      <c r="ED340" s="70" t="s">
        <v>1659</v>
      </c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5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0"/>
      <c r="U341" s="70"/>
      <c r="V341" s="70"/>
      <c r="W341" s="70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5"/>
      <c r="DX341" s="70"/>
      <c r="DY341" s="70"/>
      <c r="DZ341" s="75"/>
      <c r="EA341" s="70"/>
      <c r="EB341" s="70"/>
      <c r="EC341" s="70"/>
      <c r="ED341" s="70" t="s">
        <v>1659</v>
      </c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5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0"/>
      <c r="U342" s="70"/>
      <c r="V342" s="70"/>
      <c r="W342" s="70"/>
      <c r="X342" s="70"/>
      <c r="Y342" s="70"/>
      <c r="Z342" s="97" t="s">
        <v>3073</v>
      </c>
      <c r="AA342" s="70"/>
      <c r="AB342" s="70"/>
      <c r="AC342" s="70"/>
      <c r="AD342" s="70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7" t="s">
        <v>3074</v>
      </c>
      <c r="DX342" s="70"/>
      <c r="DY342" s="70"/>
      <c r="DZ342" s="75"/>
      <c r="EA342" s="70"/>
      <c r="EB342" s="70"/>
      <c r="EC342" s="70"/>
      <c r="ED342" s="70" t="s">
        <v>1659</v>
      </c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7" t="s">
        <v>4180</v>
      </c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0"/>
      <c r="U343" s="70"/>
      <c r="V343" s="70"/>
      <c r="W343" s="70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5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0"/>
      <c r="CS343" s="70"/>
      <c r="CT343" s="75"/>
      <c r="CU343" s="70"/>
      <c r="CV343" s="70"/>
      <c r="CW343" s="70"/>
      <c r="CX343" s="70"/>
      <c r="CY343" s="75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5"/>
      <c r="DX343" s="70"/>
      <c r="DY343" s="70"/>
      <c r="DZ343" s="75"/>
      <c r="EA343" s="70"/>
      <c r="EB343" s="70"/>
      <c r="EC343" s="70"/>
      <c r="ED343" s="70" t="s">
        <v>1659</v>
      </c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5" t="s">
        <v>4182</v>
      </c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0"/>
      <c r="U344" s="70"/>
      <c r="V344" s="70"/>
      <c r="W344" s="70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5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5"/>
      <c r="DX344" s="70"/>
      <c r="DY344" s="70"/>
      <c r="DZ344" s="75"/>
      <c r="EA344" s="70"/>
      <c r="EB344" s="70"/>
      <c r="EC344" s="70"/>
      <c r="ED344" s="70" t="s">
        <v>1659</v>
      </c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5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0"/>
      <c r="U345" s="70"/>
      <c r="V345" s="70"/>
      <c r="W345" s="70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86" t="s">
        <v>3077</v>
      </c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5"/>
      <c r="DX345" s="70"/>
      <c r="DY345" s="70"/>
      <c r="DZ345" s="75"/>
      <c r="EA345" s="70"/>
      <c r="EB345" s="70"/>
      <c r="EC345" s="70"/>
      <c r="ED345" s="70" t="s">
        <v>1659</v>
      </c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5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0"/>
      <c r="U346" s="70"/>
      <c r="V346" s="70"/>
      <c r="W346" s="70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5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196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5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5"/>
      <c r="DX346" s="70"/>
      <c r="DY346" s="70"/>
      <c r="DZ346" s="75"/>
      <c r="EA346" s="70"/>
      <c r="EB346" s="70"/>
      <c r="EC346" s="70"/>
      <c r="ED346" s="70" t="s">
        <v>1659</v>
      </c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5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0"/>
      <c r="U347" s="70"/>
      <c r="V347" s="70"/>
      <c r="W347" s="70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5"/>
      <c r="DX347" s="70"/>
      <c r="DY347" s="70"/>
      <c r="DZ347" s="75"/>
      <c r="EA347" s="70"/>
      <c r="EB347" s="70"/>
      <c r="EC347" s="70"/>
      <c r="ED347" s="70" t="s">
        <v>1659</v>
      </c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5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0"/>
      <c r="U348" s="70"/>
      <c r="V348" s="70"/>
      <c r="W348" s="70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5" t="s">
        <v>4188</v>
      </c>
      <c r="AI348" s="70"/>
      <c r="AJ348" s="70"/>
      <c r="AK348" s="70"/>
      <c r="AL348" s="75" t="s">
        <v>4197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85" t="s">
        <v>3080</v>
      </c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5"/>
      <c r="DX348" s="70"/>
      <c r="DY348" s="70"/>
      <c r="DZ348" s="75"/>
      <c r="EA348" s="70"/>
      <c r="EB348" s="70"/>
      <c r="EC348" s="70"/>
      <c r="ED348" s="70" t="s">
        <v>1659</v>
      </c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5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0"/>
      <c r="U349" s="70"/>
      <c r="V349" s="70"/>
      <c r="W349" s="70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85" t="s">
        <v>3081</v>
      </c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5"/>
      <c r="DX349" s="70"/>
      <c r="DY349" s="70"/>
      <c r="DZ349" s="75"/>
      <c r="EA349" s="70"/>
      <c r="EB349" s="70"/>
      <c r="EC349" s="70"/>
      <c r="ED349" s="70" t="s">
        <v>1659</v>
      </c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5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0"/>
      <c r="U350" s="70"/>
      <c r="V350" s="70"/>
      <c r="W350" s="70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5"/>
      <c r="DX350" s="70"/>
      <c r="DY350" s="70"/>
      <c r="DZ350" s="75"/>
      <c r="EA350" s="70"/>
      <c r="EB350" s="70"/>
      <c r="EC350" s="70"/>
      <c r="ED350" s="70" t="s">
        <v>1659</v>
      </c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5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0"/>
      <c r="U351" s="70"/>
      <c r="V351" s="70"/>
      <c r="W351" s="70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 t="s">
        <v>3082</v>
      </c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5"/>
      <c r="DX351" s="70"/>
      <c r="DY351" s="70"/>
      <c r="DZ351" s="75"/>
      <c r="EA351" s="70"/>
      <c r="EB351" s="70"/>
      <c r="EC351" s="70"/>
      <c r="ED351" s="70" t="s">
        <v>1659</v>
      </c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75" t="s">
        <v>4698</v>
      </c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727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7" t="s">
        <v>4700</v>
      </c>
      <c r="CJ352" s="138"/>
      <c r="CK352" s="138"/>
      <c r="CL352" s="138"/>
      <c r="CM352" s="138"/>
      <c r="CN352" s="138"/>
      <c r="CO352" s="138"/>
      <c r="CP352" s="138"/>
      <c r="CQ352" s="138"/>
      <c r="CR352" s="77" t="s">
        <v>4701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 t="s">
        <v>1659</v>
      </c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75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 t="s">
        <v>1659</v>
      </c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75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 t="s">
        <v>4704</v>
      </c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 t="s">
        <v>1659</v>
      </c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75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 t="s">
        <v>1659</v>
      </c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138"/>
      <c r="G356" s="138"/>
      <c r="H356" s="75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 t="s">
        <v>1659</v>
      </c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75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 t="s">
        <v>1659</v>
      </c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75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 t="s">
        <v>1659</v>
      </c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75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 t="s">
        <v>1659</v>
      </c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75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 t="s">
        <v>1659</v>
      </c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75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 t="s">
        <v>1659</v>
      </c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75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728</v>
      </c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 t="s">
        <v>1659</v>
      </c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7" t="s">
        <v>4710</v>
      </c>
      <c r="F363" s="138"/>
      <c r="G363" s="138"/>
      <c r="H363" s="75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 t="s">
        <v>4729</v>
      </c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 t="s">
        <v>1659</v>
      </c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5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77" t="s">
        <v>5215</v>
      </c>
      <c r="Q364" s="138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138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138"/>
      <c r="BE364" s="75"/>
      <c r="BF364" s="138"/>
      <c r="BG364" s="77" t="s">
        <v>5217</v>
      </c>
      <c r="BH364" s="138"/>
      <c r="BI364" s="138"/>
      <c r="BJ364" s="138"/>
      <c r="BK364" s="138"/>
      <c r="BL364" s="138"/>
      <c r="BM364" s="138"/>
      <c r="BN364" s="77" t="s">
        <v>5312</v>
      </c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75"/>
      <c r="DF364" s="138"/>
      <c r="DG364" s="77" t="s">
        <v>5313</v>
      </c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 t="s">
        <v>1659</v>
      </c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138"/>
      <c r="BE365" s="75"/>
      <c r="BF365" s="138"/>
      <c r="BG365" s="75"/>
      <c r="BH365" s="138"/>
      <c r="BI365" s="138"/>
      <c r="BJ365" s="138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75"/>
      <c r="DF365" s="138"/>
      <c r="DG365" s="75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 t="s">
        <v>1659</v>
      </c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138"/>
      <c r="AU366" s="138"/>
      <c r="AV366" s="86" t="s">
        <v>4730</v>
      </c>
      <c r="AW366" s="138"/>
      <c r="AX366" s="138"/>
      <c r="AY366" s="138"/>
      <c r="AZ366" s="138"/>
      <c r="BA366" s="138"/>
      <c r="BB366" s="138"/>
      <c r="BC366" s="138"/>
      <c r="BD366" s="138"/>
      <c r="BE366" s="86" t="s">
        <v>5314</v>
      </c>
      <c r="BF366" s="138"/>
      <c r="BG366" s="77" t="s">
        <v>5242</v>
      </c>
      <c r="BH366" s="138"/>
      <c r="BI366" s="138"/>
      <c r="BJ366" s="138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75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75"/>
      <c r="DF366" s="138"/>
      <c r="DG366" s="75"/>
      <c r="DH366" s="75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 t="s">
        <v>1659</v>
      </c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138"/>
      <c r="U367" s="138"/>
      <c r="V367" s="138"/>
      <c r="W367" s="138"/>
      <c r="X367" s="138"/>
      <c r="Y367" s="138"/>
      <c r="Z367" s="86" t="s">
        <v>5252</v>
      </c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138"/>
      <c r="AT367" s="138"/>
      <c r="AU367" s="138"/>
      <c r="AV367" s="86" t="s">
        <v>4716</v>
      </c>
      <c r="AW367" s="138"/>
      <c r="AX367" s="138"/>
      <c r="AY367" s="138"/>
      <c r="AZ367" s="138"/>
      <c r="BA367" s="138"/>
      <c r="BB367" s="138"/>
      <c r="BC367" s="138"/>
      <c r="BD367" s="138"/>
      <c r="BE367" s="75"/>
      <c r="BF367" s="138"/>
      <c r="BG367" s="75"/>
      <c r="BH367" s="138"/>
      <c r="BI367" s="138"/>
      <c r="BJ367" s="138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86" t="s">
        <v>4718</v>
      </c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75"/>
      <c r="DF367" s="138"/>
      <c r="DG367" s="75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 t="s">
        <v>1659</v>
      </c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138"/>
      <c r="BE368" s="75"/>
      <c r="BF368" s="138"/>
      <c r="BG368" s="75"/>
      <c r="BH368" s="138"/>
      <c r="BI368" s="138"/>
      <c r="BJ368" s="138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75"/>
      <c r="DF368" s="138"/>
      <c r="DG368" s="75"/>
      <c r="DH368" s="86" t="s">
        <v>5263</v>
      </c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 t="s">
        <v>1659</v>
      </c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138"/>
      <c r="AT369" s="138"/>
      <c r="AU369" s="138"/>
      <c r="AV369" s="75"/>
      <c r="AW369" s="138"/>
      <c r="AX369" s="138"/>
      <c r="AY369" s="138"/>
      <c r="AZ369" s="138"/>
      <c r="BA369" s="138"/>
      <c r="BB369" s="138"/>
      <c r="BC369" s="138"/>
      <c r="BD369" s="138"/>
      <c r="BE369" s="75"/>
      <c r="BF369" s="138"/>
      <c r="BG369" s="75"/>
      <c r="BH369" s="138"/>
      <c r="BI369" s="138"/>
      <c r="BJ369" s="138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86" t="s">
        <v>4723</v>
      </c>
      <c r="DF369" s="138"/>
      <c r="DG369" s="75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 t="s">
        <v>1659</v>
      </c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138"/>
      <c r="BE370" s="75"/>
      <c r="BF370" s="138"/>
      <c r="BG370" s="75"/>
      <c r="BH370" s="138"/>
      <c r="BI370" s="138"/>
      <c r="BJ370" s="138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75"/>
      <c r="DF370" s="138"/>
      <c r="DG370" s="75"/>
      <c r="DH370" s="75"/>
      <c r="DI370" s="138"/>
      <c r="DJ370" s="138"/>
      <c r="DK370" s="138"/>
      <c r="DL370" s="138"/>
      <c r="DM370" s="138"/>
      <c r="DN370" s="138"/>
      <c r="DO370" s="138"/>
      <c r="DP370" s="86" t="s">
        <v>5269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 t="s">
        <v>1659</v>
      </c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138"/>
      <c r="AU371" s="138"/>
      <c r="AV371" s="86" t="s">
        <v>5315</v>
      </c>
      <c r="AW371" s="138"/>
      <c r="AX371" s="138"/>
      <c r="AY371" s="138"/>
      <c r="AZ371" s="138"/>
      <c r="BA371" s="138"/>
      <c r="BB371" s="138"/>
      <c r="BC371" s="138"/>
      <c r="BD371" s="138"/>
      <c r="BE371" s="75"/>
      <c r="BF371" s="138"/>
      <c r="BG371" s="75"/>
      <c r="BH371" s="138"/>
      <c r="BI371" s="138"/>
      <c r="BJ371" s="138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75"/>
      <c r="DF371" s="138"/>
      <c r="DG371" s="75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 t="s">
        <v>1659</v>
      </c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 t="s">
        <v>5271</v>
      </c>
      <c r="Q372" s="138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86" t="s">
        <v>5316</v>
      </c>
      <c r="AL372" s="138"/>
      <c r="AM372" s="138"/>
      <c r="AN372" s="138"/>
      <c r="AO372" s="138"/>
      <c r="AP372" s="75"/>
      <c r="AQ372" s="138"/>
      <c r="AR372" s="138"/>
      <c r="AS372" s="138"/>
      <c r="AT372" s="138"/>
      <c r="AU372" s="138"/>
      <c r="AV372" s="86" t="s">
        <v>4725</v>
      </c>
      <c r="AW372" s="138"/>
      <c r="AX372" s="138"/>
      <c r="AY372" s="138"/>
      <c r="AZ372" s="138"/>
      <c r="BA372" s="138"/>
      <c r="BB372" s="138"/>
      <c r="BC372" s="138"/>
      <c r="BD372" s="138"/>
      <c r="BE372" s="75"/>
      <c r="BF372" s="138"/>
      <c r="BG372" s="75"/>
      <c r="BH372" s="138"/>
      <c r="BI372" s="138"/>
      <c r="BJ372" s="138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75"/>
      <c r="DF372" s="138"/>
      <c r="DG372" s="75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 t="s">
        <v>1659</v>
      </c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138"/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138"/>
      <c r="BE373" s="75"/>
      <c r="BF373" s="138"/>
      <c r="BG373" s="75"/>
      <c r="BH373" s="138"/>
      <c r="BI373" s="138"/>
      <c r="BJ373" s="138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75"/>
      <c r="DF373" s="138"/>
      <c r="DG373" s="75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 t="s">
        <v>1659</v>
      </c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138"/>
      <c r="BE374" s="75"/>
      <c r="BF374" s="138"/>
      <c r="BG374" s="75"/>
      <c r="BH374" s="138"/>
      <c r="BI374" s="138"/>
      <c r="BJ374" s="138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75"/>
      <c r="DF374" s="138"/>
      <c r="DG374" s="75"/>
      <c r="DH374" s="75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 t="s">
        <v>1659</v>
      </c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7" t="s">
        <v>5317</v>
      </c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7" t="s">
        <v>5318</v>
      </c>
      <c r="AQ375" s="138"/>
      <c r="AR375" s="138"/>
      <c r="AS375" s="138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138"/>
      <c r="BE375" s="75"/>
      <c r="BF375" s="138"/>
      <c r="BG375" s="75"/>
      <c r="BH375" s="138"/>
      <c r="BI375" s="138"/>
      <c r="BJ375" s="138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75"/>
      <c r="DF375" s="138"/>
      <c r="DG375" s="75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 t="s">
        <v>1659</v>
      </c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86" t="s">
        <v>6018</v>
      </c>
      <c r="Q376" s="70"/>
      <c r="R376" s="70"/>
      <c r="S376" s="70"/>
      <c r="T376" s="70"/>
      <c r="U376" s="70"/>
      <c r="V376" s="70"/>
      <c r="W376" s="70"/>
      <c r="X376" s="70"/>
      <c r="Y376" s="75"/>
      <c r="Z376" s="75"/>
      <c r="AA376" s="70"/>
      <c r="AB376" s="70"/>
      <c r="AC376" s="70"/>
      <c r="AD376" s="70"/>
      <c r="AE376" s="70"/>
      <c r="AF376" s="70"/>
      <c r="AG376" s="75"/>
      <c r="AH376" s="70"/>
      <c r="AI376" s="70"/>
      <c r="AJ376" s="70"/>
      <c r="AK376" s="75"/>
      <c r="AL376" s="70"/>
      <c r="AM376" s="75"/>
      <c r="AN376" s="70"/>
      <c r="AO376" s="70"/>
      <c r="AP376" s="70"/>
      <c r="AQ376" s="70"/>
      <c r="AR376" s="70"/>
      <c r="AS376" s="70"/>
      <c r="AT376" s="70"/>
      <c r="AU376" s="70"/>
      <c r="AV376" s="75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5"/>
      <c r="BJ376" s="70"/>
      <c r="BK376" s="70"/>
      <c r="BL376" s="70"/>
      <c r="BM376" s="70"/>
      <c r="BN376" s="77" t="s">
        <v>5285</v>
      </c>
      <c r="BO376" s="70"/>
      <c r="BP376" s="70"/>
      <c r="BQ376" s="70"/>
      <c r="BR376" s="70"/>
      <c r="BS376" s="70"/>
      <c r="BT376" s="77" t="s">
        <v>5286</v>
      </c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 t="s">
        <v>1659</v>
      </c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5"/>
      <c r="Z377" s="75"/>
      <c r="AA377" s="70"/>
      <c r="AB377" s="70"/>
      <c r="AC377" s="70"/>
      <c r="AD377" s="70"/>
      <c r="AE377" s="70"/>
      <c r="AF377" s="70"/>
      <c r="AG377" s="75"/>
      <c r="AH377" s="70"/>
      <c r="AI377" s="70"/>
      <c r="AJ377" s="70"/>
      <c r="AK377" s="75"/>
      <c r="AL377" s="70"/>
      <c r="AM377" s="75"/>
      <c r="AN377" s="70"/>
      <c r="AO377" s="70"/>
      <c r="AP377" s="70"/>
      <c r="AQ377" s="70"/>
      <c r="AR377" s="70"/>
      <c r="AS377" s="70"/>
      <c r="AT377" s="70"/>
      <c r="AU377" s="70"/>
      <c r="AV377" s="75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/>
      <c r="BI377" s="75"/>
      <c r="BJ377" s="70"/>
      <c r="BK377" s="70"/>
      <c r="BL377" s="70"/>
      <c r="BM377" s="70"/>
      <c r="BN377" s="75"/>
      <c r="BO377" s="70"/>
      <c r="BP377" s="70"/>
      <c r="BQ377" s="70"/>
      <c r="BR377" s="70"/>
      <c r="BS377" s="70"/>
      <c r="BT377" s="75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287</v>
      </c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86" t="s">
        <v>6020</v>
      </c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 t="s">
        <v>1659</v>
      </c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5"/>
      <c r="Z378" s="75"/>
      <c r="AA378" s="70"/>
      <c r="AB378" s="70"/>
      <c r="AC378" s="70"/>
      <c r="AD378" s="70"/>
      <c r="AE378" s="70"/>
      <c r="AF378" s="70"/>
      <c r="AG378" s="75"/>
      <c r="AH378" s="70"/>
      <c r="AI378" s="70"/>
      <c r="AJ378" s="70"/>
      <c r="AK378" s="75"/>
      <c r="AL378" s="70"/>
      <c r="AM378" s="75"/>
      <c r="AN378" s="70"/>
      <c r="AO378" s="70"/>
      <c r="AP378" s="70"/>
      <c r="AQ378" s="70"/>
      <c r="AR378" s="70"/>
      <c r="AS378" s="70"/>
      <c r="AT378" s="70"/>
      <c r="AU378" s="70"/>
      <c r="AV378" s="75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5"/>
      <c r="BI378" s="75"/>
      <c r="BJ378" s="70"/>
      <c r="BK378" s="70"/>
      <c r="BL378" s="70"/>
      <c r="BM378" s="70"/>
      <c r="BN378" s="75"/>
      <c r="BO378" s="70"/>
      <c r="BP378" s="70"/>
      <c r="BQ378" s="70"/>
      <c r="BR378" s="70"/>
      <c r="BS378" s="70"/>
      <c r="BT378" s="75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86" t="s">
        <v>6021</v>
      </c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 t="s">
        <v>1659</v>
      </c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5"/>
      <c r="Z379" s="75"/>
      <c r="AA379" s="70"/>
      <c r="AB379" s="70"/>
      <c r="AC379" s="70"/>
      <c r="AD379" s="70"/>
      <c r="AE379" s="70"/>
      <c r="AF379" s="70"/>
      <c r="AG379" s="75"/>
      <c r="AH379" s="70"/>
      <c r="AI379" s="70"/>
      <c r="AJ379" s="70"/>
      <c r="AK379" s="75"/>
      <c r="AL379" s="70"/>
      <c r="AM379" s="75"/>
      <c r="AN379" s="70"/>
      <c r="AO379" s="70"/>
      <c r="AP379" s="70"/>
      <c r="AQ379" s="70"/>
      <c r="AR379" s="70"/>
      <c r="AS379" s="70"/>
      <c r="AT379" s="70"/>
      <c r="AU379" s="70"/>
      <c r="AV379" s="75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5"/>
      <c r="BJ379" s="70"/>
      <c r="BK379" s="70"/>
      <c r="BL379" s="70"/>
      <c r="BM379" s="70"/>
      <c r="BN379" s="75"/>
      <c r="BO379" s="70"/>
      <c r="BP379" s="70"/>
      <c r="BQ379" s="70"/>
      <c r="BR379" s="70"/>
      <c r="BS379" s="70"/>
      <c r="BT379" s="75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 t="s">
        <v>1659</v>
      </c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5"/>
      <c r="Z380" s="75"/>
      <c r="AA380" s="70"/>
      <c r="AB380" s="70"/>
      <c r="AC380" s="70"/>
      <c r="AD380" s="70"/>
      <c r="AE380" s="70"/>
      <c r="AF380" s="70"/>
      <c r="AG380" s="75"/>
      <c r="AH380" s="70"/>
      <c r="AI380" s="70"/>
      <c r="AJ380" s="70"/>
      <c r="AK380" s="75"/>
      <c r="AL380" s="70"/>
      <c r="AM380" s="75"/>
      <c r="AN380" s="70"/>
      <c r="AO380" s="70"/>
      <c r="AP380" s="70"/>
      <c r="AQ380" s="70"/>
      <c r="AR380" s="70"/>
      <c r="AS380" s="70"/>
      <c r="AT380" s="70"/>
      <c r="AU380" s="70"/>
      <c r="AV380" s="75" t="s">
        <v>5288</v>
      </c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5"/>
      <c r="BJ380" s="70"/>
      <c r="BK380" s="70"/>
      <c r="BL380" s="70"/>
      <c r="BM380" s="70"/>
      <c r="BN380" s="75"/>
      <c r="BO380" s="70"/>
      <c r="BP380" s="70"/>
      <c r="BQ380" s="70"/>
      <c r="BR380" s="70"/>
      <c r="BS380" s="70"/>
      <c r="BT380" s="75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 t="s">
        <v>1659</v>
      </c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5"/>
      <c r="Z381" s="75"/>
      <c r="AA381" s="70"/>
      <c r="AB381" s="70"/>
      <c r="AC381" s="70"/>
      <c r="AD381" s="70"/>
      <c r="AE381" s="70"/>
      <c r="AF381" s="70"/>
      <c r="AG381" s="75"/>
      <c r="AH381" s="70"/>
      <c r="AI381" s="70"/>
      <c r="AJ381" s="70"/>
      <c r="AK381" s="75"/>
      <c r="AL381" s="70"/>
      <c r="AM381" s="75" t="s">
        <v>5460</v>
      </c>
      <c r="AN381" s="70"/>
      <c r="AO381" s="70"/>
      <c r="AP381" s="70"/>
      <c r="AQ381" s="70"/>
      <c r="AR381" s="70"/>
      <c r="AS381" s="70"/>
      <c r="AT381" s="70"/>
      <c r="AU381" s="70"/>
      <c r="AV381" s="86" t="s">
        <v>5289</v>
      </c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5"/>
      <c r="BJ381" s="70"/>
      <c r="BK381" s="70"/>
      <c r="BL381" s="70"/>
      <c r="BM381" s="70"/>
      <c r="BN381" s="75"/>
      <c r="BO381" s="70"/>
      <c r="BP381" s="70"/>
      <c r="BQ381" s="70"/>
      <c r="BR381" s="70"/>
      <c r="BS381" s="70"/>
      <c r="BT381" s="75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86" t="s">
        <v>6027</v>
      </c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 t="s">
        <v>1659</v>
      </c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5"/>
      <c r="Z382" s="75"/>
      <c r="AA382" s="70"/>
      <c r="AB382" s="70"/>
      <c r="AC382" s="70"/>
      <c r="AD382" s="70"/>
      <c r="AE382" s="70"/>
      <c r="AF382" s="70"/>
      <c r="AG382" s="75"/>
      <c r="AH382" s="70"/>
      <c r="AI382" s="70"/>
      <c r="AJ382" s="70"/>
      <c r="AK382" s="75" t="s">
        <v>5319</v>
      </c>
      <c r="AL382" s="70"/>
      <c r="AM382" s="75"/>
      <c r="AN382" s="70"/>
      <c r="AO382" s="70"/>
      <c r="AP382" s="70"/>
      <c r="AQ382" s="70"/>
      <c r="AR382" s="70"/>
      <c r="AS382" s="70"/>
      <c r="AT382" s="70"/>
      <c r="AU382" s="70"/>
      <c r="AV382" s="86" t="s">
        <v>5291</v>
      </c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7" t="s">
        <v>6029</v>
      </c>
      <c r="BI382" s="77" t="s">
        <v>6030</v>
      </c>
      <c r="BJ382" s="70"/>
      <c r="BK382" s="70"/>
      <c r="BL382" s="70"/>
      <c r="BM382" s="70"/>
      <c r="BN382" s="75"/>
      <c r="BO382" s="70"/>
      <c r="BP382" s="70"/>
      <c r="BQ382" s="70"/>
      <c r="BR382" s="70"/>
      <c r="BS382" s="70"/>
      <c r="BT382" s="75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 t="s">
        <v>1659</v>
      </c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5"/>
      <c r="Z383" s="75"/>
      <c r="AA383" s="70"/>
      <c r="AB383" s="70"/>
      <c r="AC383" s="70"/>
      <c r="AD383" s="70"/>
      <c r="AE383" s="70"/>
      <c r="AF383" s="70"/>
      <c r="AG383" s="75"/>
      <c r="AH383" s="70"/>
      <c r="AI383" s="70"/>
      <c r="AJ383" s="70"/>
      <c r="AK383" s="75"/>
      <c r="AL383" s="70"/>
      <c r="AM383" s="75"/>
      <c r="AN383" s="70"/>
      <c r="AO383" s="70"/>
      <c r="AP383" s="70"/>
      <c r="AQ383" s="70"/>
      <c r="AR383" s="70"/>
      <c r="AS383" s="70"/>
      <c r="AT383" s="70"/>
      <c r="AU383" s="70"/>
      <c r="AV383" s="77" t="s">
        <v>5293</v>
      </c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5"/>
      <c r="BJ383" s="70"/>
      <c r="BK383" s="70"/>
      <c r="BL383" s="70"/>
      <c r="BM383" s="70"/>
      <c r="BN383" s="75"/>
      <c r="BO383" s="70"/>
      <c r="BP383" s="70"/>
      <c r="BQ383" s="70"/>
      <c r="BR383" s="70"/>
      <c r="BS383" s="70"/>
      <c r="BT383" s="75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 t="s">
        <v>1659</v>
      </c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5"/>
      <c r="Z384" s="75" t="s">
        <v>6032</v>
      </c>
      <c r="AA384" s="70"/>
      <c r="AB384" s="70"/>
      <c r="AC384" s="70"/>
      <c r="AD384" s="70"/>
      <c r="AE384" s="70"/>
      <c r="AF384" s="70"/>
      <c r="AG384" s="75"/>
      <c r="AH384" s="70"/>
      <c r="AI384" s="70"/>
      <c r="AJ384" s="70"/>
      <c r="AK384" s="86" t="s">
        <v>5320</v>
      </c>
      <c r="AL384" s="70"/>
      <c r="AM384" s="75"/>
      <c r="AN384" s="70"/>
      <c r="AO384" s="70"/>
      <c r="AP384" s="70"/>
      <c r="AQ384" s="70"/>
      <c r="AR384" s="70"/>
      <c r="AS384" s="70"/>
      <c r="AT384" s="70"/>
      <c r="AU384" s="70"/>
      <c r="AV384" s="75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5"/>
      <c r="BJ384" s="70"/>
      <c r="BK384" s="70"/>
      <c r="BL384" s="70"/>
      <c r="BM384" s="70"/>
      <c r="BN384" s="75"/>
      <c r="BO384" s="70"/>
      <c r="BP384" s="70"/>
      <c r="BQ384" s="70"/>
      <c r="BR384" s="70"/>
      <c r="BS384" s="70"/>
      <c r="BT384" s="75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 t="s">
        <v>1659</v>
      </c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5"/>
      <c r="Z385" s="77" t="s">
        <v>6033</v>
      </c>
      <c r="AA385" s="70"/>
      <c r="AB385" s="70"/>
      <c r="AC385" s="70"/>
      <c r="AD385" s="70"/>
      <c r="AE385" s="70"/>
      <c r="AF385" s="70"/>
      <c r="AG385" s="75"/>
      <c r="AH385" s="70"/>
      <c r="AI385" s="70"/>
      <c r="AJ385" s="70"/>
      <c r="AK385" s="75"/>
      <c r="AL385" s="70"/>
      <c r="AM385" s="75"/>
      <c r="AN385" s="70"/>
      <c r="AO385" s="70"/>
      <c r="AP385" s="70"/>
      <c r="AQ385" s="70"/>
      <c r="AR385" s="70"/>
      <c r="AS385" s="70"/>
      <c r="AT385" s="70"/>
      <c r="AU385" s="70"/>
      <c r="AV385" s="77" t="s">
        <v>6034</v>
      </c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5"/>
      <c r="BI385" s="75"/>
      <c r="BJ385" s="70"/>
      <c r="BK385" s="70"/>
      <c r="BL385" s="70"/>
      <c r="BM385" s="70"/>
      <c r="BN385" s="75"/>
      <c r="BO385" s="70"/>
      <c r="BP385" s="70"/>
      <c r="BQ385" s="70"/>
      <c r="BR385" s="70"/>
      <c r="BS385" s="70"/>
      <c r="BT385" s="75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 t="s">
        <v>1659</v>
      </c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5" t="s">
        <v>6036</v>
      </c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86" t="s">
        <v>6071</v>
      </c>
      <c r="Z386" s="75"/>
      <c r="AA386" s="70"/>
      <c r="AB386" s="70"/>
      <c r="AC386" s="70"/>
      <c r="AD386" s="70"/>
      <c r="AE386" s="70"/>
      <c r="AF386" s="70"/>
      <c r="AG386" s="75" t="s">
        <v>6039</v>
      </c>
      <c r="AH386" s="70"/>
      <c r="AI386" s="70"/>
      <c r="AJ386" s="70"/>
      <c r="AK386" s="75"/>
      <c r="AL386" s="70"/>
      <c r="AM386" s="75"/>
      <c r="AN386" s="70"/>
      <c r="AO386" s="70"/>
      <c r="AP386" s="70"/>
      <c r="AQ386" s="70"/>
      <c r="AR386" s="70"/>
      <c r="AS386" s="70"/>
      <c r="AT386" s="70"/>
      <c r="AU386" s="70"/>
      <c r="AV386" s="75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5"/>
      <c r="BI386" s="75"/>
      <c r="BJ386" s="70"/>
      <c r="BK386" s="70"/>
      <c r="BL386" s="70"/>
      <c r="BM386" s="70"/>
      <c r="BN386" s="75"/>
      <c r="BO386" s="70"/>
      <c r="BP386" s="70"/>
      <c r="BQ386" s="70"/>
      <c r="BR386" s="70"/>
      <c r="BS386" s="70"/>
      <c r="BT386" s="75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 t="s">
        <v>1659</v>
      </c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5"/>
      <c r="Z387" s="75"/>
      <c r="AA387" s="70"/>
      <c r="AB387" s="70"/>
      <c r="AC387" s="70"/>
      <c r="AD387" s="70"/>
      <c r="AE387" s="70"/>
      <c r="AF387" s="70"/>
      <c r="AG387" s="75"/>
      <c r="AH387" s="70"/>
      <c r="AI387" s="70"/>
      <c r="AJ387" s="70"/>
      <c r="AK387" s="75"/>
      <c r="AL387" s="70"/>
      <c r="AM387" s="75"/>
      <c r="AN387" s="70"/>
      <c r="AO387" s="70"/>
      <c r="AP387" s="70"/>
      <c r="AQ387" s="70"/>
      <c r="AR387" s="70"/>
      <c r="AS387" s="70"/>
      <c r="AT387" s="70"/>
      <c r="AU387" s="70"/>
      <c r="AV387" s="75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5"/>
      <c r="BI387" s="75"/>
      <c r="BJ387" s="70"/>
      <c r="BK387" s="70"/>
      <c r="BL387" s="70"/>
      <c r="BM387" s="70"/>
      <c r="BN387" s="75"/>
      <c r="BO387" s="70"/>
      <c r="BP387" s="70"/>
      <c r="BQ387" s="70"/>
      <c r="BR387" s="70"/>
      <c r="BS387" s="70"/>
      <c r="BT387" s="75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 t="s">
        <v>1659</v>
      </c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5"/>
      <c r="F388" s="70"/>
      <c r="G388" s="70"/>
      <c r="H388" s="75" t="s">
        <v>7229</v>
      </c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5"/>
      <c r="AH388" s="70"/>
      <c r="AI388" s="70"/>
      <c r="AJ388" s="70"/>
      <c r="AK388" s="70"/>
      <c r="AL388" s="70"/>
      <c r="AM388" s="77" t="s">
        <v>7127</v>
      </c>
      <c r="AN388" s="70"/>
      <c r="AO388" s="70"/>
      <c r="AP388" s="75"/>
      <c r="AQ388" s="70"/>
      <c r="AR388" s="70"/>
      <c r="AS388" s="75"/>
      <c r="AT388" s="70"/>
      <c r="AU388" s="70"/>
      <c r="AV388" s="75" t="s">
        <v>7230</v>
      </c>
      <c r="AW388" s="70"/>
      <c r="AX388" s="70"/>
      <c r="AY388" s="70"/>
      <c r="AZ388" s="70"/>
      <c r="BA388" s="70"/>
      <c r="BB388" s="70"/>
      <c r="BC388" s="70"/>
      <c r="BD388" s="70"/>
      <c r="BE388" s="75" t="s">
        <v>7129</v>
      </c>
      <c r="BF388" s="70"/>
      <c r="BG388" s="70"/>
      <c r="BH388" s="70"/>
      <c r="BI388" s="77" t="s">
        <v>7130</v>
      </c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7" t="s">
        <v>7132</v>
      </c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 t="s">
        <v>1659</v>
      </c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5"/>
      <c r="AH389" s="70"/>
      <c r="AI389" s="70"/>
      <c r="AJ389" s="70"/>
      <c r="AK389" s="70"/>
      <c r="AL389" s="70"/>
      <c r="AM389" s="75"/>
      <c r="AN389" s="70"/>
      <c r="AO389" s="70"/>
      <c r="AP389" s="75"/>
      <c r="AQ389" s="70"/>
      <c r="AR389" s="70"/>
      <c r="AS389" s="75"/>
      <c r="AT389" s="70"/>
      <c r="AU389" s="70"/>
      <c r="AV389" s="86" t="s">
        <v>7231</v>
      </c>
      <c r="AW389" s="70"/>
      <c r="AX389" s="70"/>
      <c r="AY389" s="70"/>
      <c r="AZ389" s="70"/>
      <c r="BA389" s="70"/>
      <c r="BB389" s="70"/>
      <c r="BC389" s="70"/>
      <c r="BD389" s="70"/>
      <c r="BE389" s="75"/>
      <c r="BF389" s="70"/>
      <c r="BG389" s="70"/>
      <c r="BH389" s="70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 t="s">
        <v>1659</v>
      </c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 t="s">
        <v>6053</v>
      </c>
      <c r="F390" s="70"/>
      <c r="G390" s="70"/>
      <c r="H390" s="75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5"/>
      <c r="AH390" s="70"/>
      <c r="AI390" s="70"/>
      <c r="AJ390" s="70"/>
      <c r="AK390" s="70"/>
      <c r="AL390" s="70"/>
      <c r="AM390" s="75"/>
      <c r="AN390" s="70"/>
      <c r="AO390" s="70"/>
      <c r="AP390" s="75"/>
      <c r="AQ390" s="70"/>
      <c r="AR390" s="70"/>
      <c r="AS390" s="104" t="s">
        <v>7141</v>
      </c>
      <c r="AT390" s="70"/>
      <c r="AU390" s="70"/>
      <c r="AV390" s="86" t="s">
        <v>7143</v>
      </c>
      <c r="AW390" s="70"/>
      <c r="AX390" s="70"/>
      <c r="AY390" s="70"/>
      <c r="AZ390" s="70"/>
      <c r="BA390" s="70"/>
      <c r="BB390" s="70"/>
      <c r="BC390" s="70"/>
      <c r="BD390" s="70"/>
      <c r="BE390" s="75"/>
      <c r="BF390" s="70"/>
      <c r="BG390" s="70"/>
      <c r="BH390" s="70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0"/>
      <c r="DK390" s="70"/>
      <c r="DL390" s="70"/>
      <c r="DM390" s="70"/>
      <c r="DN390" s="70"/>
      <c r="DO390" s="70"/>
      <c r="DP390" s="86" t="s">
        <v>6056</v>
      </c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 t="s">
        <v>1659</v>
      </c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0"/>
      <c r="H391" s="75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5" t="s">
        <v>6057</v>
      </c>
      <c r="X391" s="70"/>
      <c r="Y391" s="70"/>
      <c r="Z391" s="70"/>
      <c r="AA391" s="70"/>
      <c r="AB391" s="70"/>
      <c r="AC391" s="70"/>
      <c r="AD391" s="70"/>
      <c r="AE391" s="70"/>
      <c r="AF391" s="70"/>
      <c r="AG391" s="75"/>
      <c r="AH391" s="70"/>
      <c r="AI391" s="70"/>
      <c r="AJ391" s="70"/>
      <c r="AK391" s="70"/>
      <c r="AL391" s="70"/>
      <c r="AM391" s="75"/>
      <c r="AN391" s="70"/>
      <c r="AO391" s="70"/>
      <c r="AP391" s="75"/>
      <c r="AQ391" s="70"/>
      <c r="AR391" s="70"/>
      <c r="AS391" s="75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5"/>
      <c r="BF391" s="70"/>
      <c r="BG391" s="70"/>
      <c r="BH391" s="70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 t="s">
        <v>1659</v>
      </c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7" t="s">
        <v>6059</v>
      </c>
      <c r="F392" s="70"/>
      <c r="G392" s="70"/>
      <c r="H392" s="75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5"/>
      <c r="AH392" s="70"/>
      <c r="AI392" s="70"/>
      <c r="AJ392" s="70"/>
      <c r="AK392" s="70"/>
      <c r="AL392" s="70"/>
      <c r="AM392" s="75"/>
      <c r="AN392" s="70"/>
      <c r="AO392" s="70"/>
      <c r="AP392" s="75"/>
      <c r="AQ392" s="70"/>
      <c r="AR392" s="70"/>
      <c r="AS392" s="75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5"/>
      <c r="BF392" s="70"/>
      <c r="BG392" s="70"/>
      <c r="BH392" s="70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7" t="s">
        <v>6072</v>
      </c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 t="s">
        <v>1659</v>
      </c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5"/>
      <c r="AH393" s="70"/>
      <c r="AI393" s="70"/>
      <c r="AJ393" s="70"/>
      <c r="AK393" s="70"/>
      <c r="AL393" s="70"/>
      <c r="AM393" s="75"/>
      <c r="AN393" s="70"/>
      <c r="AO393" s="70"/>
      <c r="AP393" s="75"/>
      <c r="AQ393" s="70"/>
      <c r="AR393" s="70"/>
      <c r="AS393" s="75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5"/>
      <c r="BF393" s="70"/>
      <c r="BG393" s="70"/>
      <c r="BH393" s="70"/>
      <c r="BI393" s="75" t="s">
        <v>7149</v>
      </c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 t="s">
        <v>1659</v>
      </c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0"/>
      <c r="H394" s="75" t="s">
        <v>7150</v>
      </c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7" t="s">
        <v>6062</v>
      </c>
      <c r="AH394" s="70"/>
      <c r="AI394" s="70"/>
      <c r="AJ394" s="70"/>
      <c r="AK394" s="70"/>
      <c r="AL394" s="70"/>
      <c r="AM394" s="75"/>
      <c r="AN394" s="70"/>
      <c r="AO394" s="70"/>
      <c r="AP394" s="75"/>
      <c r="AQ394" s="70"/>
      <c r="AR394" s="70"/>
      <c r="AS394" s="75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5"/>
      <c r="BF394" s="70"/>
      <c r="BG394" s="70"/>
      <c r="BH394" s="70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5"/>
      <c r="BU394" s="77" t="s">
        <v>6073</v>
      </c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0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 t="s">
        <v>1659</v>
      </c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5"/>
      <c r="AH395" s="70"/>
      <c r="AI395" s="70"/>
      <c r="AJ395" s="70"/>
      <c r="AK395" s="70"/>
      <c r="AL395" s="70"/>
      <c r="AM395" s="75"/>
      <c r="AN395" s="70"/>
      <c r="AO395" s="70"/>
      <c r="AP395" s="75"/>
      <c r="AQ395" s="70"/>
      <c r="AR395" s="70"/>
      <c r="AS395" s="75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5"/>
      <c r="BF395" s="70"/>
      <c r="BG395" s="70"/>
      <c r="BH395" s="70"/>
      <c r="BI395" s="86" t="s">
        <v>7154</v>
      </c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7" t="s">
        <v>7155</v>
      </c>
      <c r="BU395" s="75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 t="s">
        <v>1659</v>
      </c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5"/>
      <c r="AH396" s="70"/>
      <c r="AI396" s="70"/>
      <c r="AJ396" s="70"/>
      <c r="AK396" s="70"/>
      <c r="AL396" s="70"/>
      <c r="AM396" s="75"/>
      <c r="AN396" s="70"/>
      <c r="AO396" s="70"/>
      <c r="AP396" s="75"/>
      <c r="AQ396" s="70"/>
      <c r="AR396" s="70"/>
      <c r="AS396" s="75"/>
      <c r="AT396" s="70"/>
      <c r="AU396" s="70"/>
      <c r="AV396" s="75" t="s">
        <v>7157</v>
      </c>
      <c r="AW396" s="70"/>
      <c r="AX396" s="70"/>
      <c r="AY396" s="70"/>
      <c r="AZ396" s="70"/>
      <c r="BA396" s="70"/>
      <c r="BB396" s="70"/>
      <c r="BC396" s="70"/>
      <c r="BD396" s="70"/>
      <c r="BE396" s="77" t="s">
        <v>6066</v>
      </c>
      <c r="BF396" s="70"/>
      <c r="BG396" s="70"/>
      <c r="BH396" s="70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 t="s">
        <v>1659</v>
      </c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5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5"/>
      <c r="AH397" s="70"/>
      <c r="AI397" s="70"/>
      <c r="AJ397" s="70"/>
      <c r="AK397" s="70"/>
      <c r="AL397" s="70"/>
      <c r="AM397" s="77" t="s">
        <v>7160</v>
      </c>
      <c r="AN397" s="70"/>
      <c r="AO397" s="70"/>
      <c r="AP397" s="75"/>
      <c r="AQ397" s="70"/>
      <c r="AR397" s="70"/>
      <c r="AS397" s="75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5"/>
      <c r="BF397" s="70"/>
      <c r="BG397" s="70"/>
      <c r="BH397" s="70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 t="s">
        <v>1659</v>
      </c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5" t="s">
        <v>7163</v>
      </c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5"/>
      <c r="AH398" s="70"/>
      <c r="AI398" s="70"/>
      <c r="AJ398" s="70"/>
      <c r="AK398" s="70"/>
      <c r="AL398" s="70"/>
      <c r="AM398" s="75"/>
      <c r="AN398" s="70"/>
      <c r="AO398" s="70"/>
      <c r="AP398" s="75"/>
      <c r="AQ398" s="70"/>
      <c r="AR398" s="70"/>
      <c r="AS398" s="75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5"/>
      <c r="BF398" s="70"/>
      <c r="BG398" s="70"/>
      <c r="BH398" s="70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7" t="s">
        <v>7166</v>
      </c>
      <c r="DC398" s="70"/>
      <c r="DD398" s="70"/>
      <c r="DE398" s="70"/>
      <c r="DF398" s="70"/>
      <c r="DG398" s="70"/>
      <c r="DH398" s="70"/>
      <c r="DI398" s="75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 t="s">
        <v>1659</v>
      </c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5"/>
      <c r="AH399" s="70"/>
      <c r="AI399" s="70"/>
      <c r="AJ399" s="70"/>
      <c r="AK399" s="70"/>
      <c r="AL399" s="70"/>
      <c r="AM399" s="75"/>
      <c r="AN399" s="70"/>
      <c r="AO399" s="70"/>
      <c r="AP399" s="77" t="s">
        <v>7232</v>
      </c>
      <c r="AQ399" s="70"/>
      <c r="AR399" s="70"/>
      <c r="AS399" s="75"/>
      <c r="AT399" s="70"/>
      <c r="AU399" s="70"/>
      <c r="AV399" s="77" t="s">
        <v>7170</v>
      </c>
      <c r="AW399" s="70"/>
      <c r="AX399" s="70"/>
      <c r="AY399" s="70"/>
      <c r="AZ399" s="70"/>
      <c r="BA399" s="70"/>
      <c r="BB399" s="70"/>
      <c r="BC399" s="70"/>
      <c r="BD399" s="70"/>
      <c r="BE399" s="75"/>
      <c r="BF399" s="70"/>
      <c r="BG399" s="70"/>
      <c r="BH399" s="70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7" t="s">
        <v>7173</v>
      </c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 t="s">
        <v>1659</v>
      </c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7" t="s">
        <v>7233</v>
      </c>
      <c r="D400" s="70"/>
      <c r="E400" s="75"/>
      <c r="F400" s="70"/>
      <c r="G400" s="70"/>
      <c r="H400" s="75" t="s">
        <v>7178</v>
      </c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86" t="s">
        <v>7182</v>
      </c>
      <c r="U400" s="70"/>
      <c r="V400" s="70"/>
      <c r="W400" s="75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5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5" t="s">
        <v>7193</v>
      </c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 t="s">
        <v>1659</v>
      </c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5"/>
      <c r="F401" s="70"/>
      <c r="G401" s="70"/>
      <c r="H401" s="77" t="s">
        <v>7234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5"/>
      <c r="U401" s="70"/>
      <c r="V401" s="70"/>
      <c r="W401" s="75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 t="s">
        <v>7235</v>
      </c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 t="s">
        <v>1659</v>
      </c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5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5"/>
      <c r="U402" s="70"/>
      <c r="V402" s="70"/>
      <c r="W402" s="75" t="s">
        <v>7197</v>
      </c>
      <c r="X402" s="70"/>
      <c r="Y402" s="70"/>
      <c r="Z402" s="70"/>
      <c r="AA402" s="70"/>
      <c r="AB402" s="77" t="s">
        <v>7236</v>
      </c>
      <c r="AC402" s="70"/>
      <c r="AD402" s="70"/>
      <c r="AE402" s="70"/>
      <c r="AF402" s="70"/>
      <c r="AG402" s="70"/>
      <c r="AH402" s="70"/>
      <c r="AI402" s="70"/>
      <c r="AJ402" s="77" t="s">
        <v>7199</v>
      </c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 t="s">
        <v>1659</v>
      </c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5"/>
      <c r="F403" s="70"/>
      <c r="G403" s="70"/>
      <c r="H403" s="77" t="s">
        <v>7237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5"/>
      <c r="U403" s="70"/>
      <c r="V403" s="70"/>
      <c r="W403" s="75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 t="s">
        <v>1659</v>
      </c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5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5"/>
      <c r="U404" s="70"/>
      <c r="V404" s="70"/>
      <c r="W404" s="75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7" t="s">
        <v>7238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 t="s">
        <v>1659</v>
      </c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5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5"/>
      <c r="U405" s="70"/>
      <c r="V405" s="70"/>
      <c r="W405" s="75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7" t="s">
        <v>7239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 t="s">
        <v>1659</v>
      </c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5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5"/>
      <c r="U406" s="70"/>
      <c r="V406" s="70"/>
      <c r="W406" s="75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 t="s">
        <v>7205</v>
      </c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7" t="s">
        <v>7206</v>
      </c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 t="s">
        <v>1659</v>
      </c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5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5"/>
      <c r="U407" s="70"/>
      <c r="V407" s="70"/>
      <c r="W407" s="75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7" t="s">
        <v>7208</v>
      </c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 t="s">
        <v>1659</v>
      </c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5" t="s">
        <v>7209</v>
      </c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5"/>
      <c r="U408" s="70"/>
      <c r="V408" s="70"/>
      <c r="W408" s="75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7" t="s">
        <v>7210</v>
      </c>
      <c r="AK408" s="70"/>
      <c r="AL408" s="70"/>
      <c r="AM408" s="70"/>
      <c r="AN408" s="70"/>
      <c r="AO408" s="70"/>
      <c r="AP408" s="70"/>
      <c r="AQ408" s="70"/>
      <c r="AR408" s="70"/>
      <c r="AS408" s="75" t="s">
        <v>7240</v>
      </c>
      <c r="AT408" s="70"/>
      <c r="AU408" s="70"/>
      <c r="AV408" s="77" t="s">
        <v>7212</v>
      </c>
      <c r="AW408" s="70"/>
      <c r="AX408" s="70"/>
      <c r="AY408" s="70"/>
      <c r="AZ408" s="70"/>
      <c r="BA408" s="70"/>
      <c r="BB408" s="70"/>
      <c r="BC408" s="70"/>
      <c r="BD408" s="75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 t="s">
        <v>1659</v>
      </c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5"/>
      <c r="F409" s="70"/>
      <c r="G409" s="70"/>
      <c r="H409" s="75" t="s">
        <v>7215</v>
      </c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5"/>
      <c r="U409" s="70"/>
      <c r="V409" s="70"/>
      <c r="W409" s="75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7" t="s">
        <v>7216</v>
      </c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 t="s">
        <v>1659</v>
      </c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5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5"/>
      <c r="U410" s="70"/>
      <c r="V410" s="70"/>
      <c r="W410" s="75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 t="s">
        <v>1659</v>
      </c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5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5"/>
      <c r="U411" s="70"/>
      <c r="V411" s="70"/>
      <c r="W411" s="75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7" t="s">
        <v>7220</v>
      </c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 t="s">
        <v>1659</v>
      </c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4</v>
      </c>
      <c r="C412" s="80">
        <f t="shared" ref="C412:BN412" si="0">SUMPRODUCT(--ISTEXT(C4:C411))</f>
        <v>5</v>
      </c>
      <c r="D412" s="80">
        <f t="shared" si="0"/>
        <v>0</v>
      </c>
      <c r="E412" s="80">
        <f t="shared" si="0"/>
        <v>9</v>
      </c>
      <c r="F412" s="80">
        <f t="shared" si="0"/>
        <v>4</v>
      </c>
      <c r="G412" s="80">
        <f t="shared" si="0"/>
        <v>3</v>
      </c>
      <c r="H412" s="80">
        <f t="shared" si="0"/>
        <v>10</v>
      </c>
      <c r="I412" s="80">
        <f t="shared" si="0"/>
        <v>0</v>
      </c>
      <c r="J412" s="80">
        <f t="shared" si="0"/>
        <v>0</v>
      </c>
      <c r="K412" s="80">
        <f t="shared" si="0"/>
        <v>1</v>
      </c>
      <c r="L412" s="80">
        <f t="shared" si="0"/>
        <v>2</v>
      </c>
      <c r="M412" s="80">
        <f t="shared" si="0"/>
        <v>0</v>
      </c>
      <c r="N412" s="80">
        <f t="shared" si="0"/>
        <v>1</v>
      </c>
      <c r="O412" s="80">
        <f t="shared" si="0"/>
        <v>3</v>
      </c>
      <c r="P412" s="80">
        <f t="shared" si="0"/>
        <v>8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6</v>
      </c>
      <c r="U412" s="80">
        <f t="shared" si="0"/>
        <v>0</v>
      </c>
      <c r="V412" s="80">
        <f t="shared" si="0"/>
        <v>0</v>
      </c>
      <c r="W412" s="80">
        <f t="shared" si="0"/>
        <v>9</v>
      </c>
      <c r="X412" s="80">
        <f t="shared" si="0"/>
        <v>0</v>
      </c>
      <c r="Y412" s="80">
        <f t="shared" si="0"/>
        <v>3</v>
      </c>
      <c r="Z412" s="80">
        <f t="shared" si="0"/>
        <v>13</v>
      </c>
      <c r="AA412" s="80">
        <f t="shared" si="0"/>
        <v>1</v>
      </c>
      <c r="AB412" s="80">
        <f t="shared" si="0"/>
        <v>2</v>
      </c>
      <c r="AC412" s="80">
        <f t="shared" si="0"/>
        <v>2</v>
      </c>
      <c r="AD412" s="80">
        <f t="shared" si="0"/>
        <v>0</v>
      </c>
      <c r="AE412" s="80">
        <f t="shared" si="0"/>
        <v>2</v>
      </c>
      <c r="AF412" s="80">
        <f t="shared" si="0"/>
        <v>0</v>
      </c>
      <c r="AG412" s="80">
        <f t="shared" si="0"/>
        <v>2</v>
      </c>
      <c r="AH412" s="80">
        <f t="shared" si="0"/>
        <v>8</v>
      </c>
      <c r="AI412" s="80">
        <f t="shared" si="0"/>
        <v>2</v>
      </c>
      <c r="AJ412" s="80">
        <f t="shared" si="0"/>
        <v>3</v>
      </c>
      <c r="AK412" s="80">
        <f t="shared" si="0"/>
        <v>4</v>
      </c>
      <c r="AL412" s="80">
        <f t="shared" si="0"/>
        <v>3</v>
      </c>
      <c r="AM412" s="80">
        <f t="shared" si="0"/>
        <v>3</v>
      </c>
      <c r="AN412" s="80">
        <f t="shared" si="0"/>
        <v>2</v>
      </c>
      <c r="AO412" s="80">
        <f t="shared" si="0"/>
        <v>0</v>
      </c>
      <c r="AP412" s="80">
        <f t="shared" si="0"/>
        <v>9</v>
      </c>
      <c r="AQ412" s="80">
        <f t="shared" si="0"/>
        <v>2</v>
      </c>
      <c r="AR412" s="80">
        <f t="shared" si="0"/>
        <v>0</v>
      </c>
      <c r="AS412" s="80">
        <f t="shared" si="0"/>
        <v>4</v>
      </c>
      <c r="AT412" s="80">
        <f t="shared" si="0"/>
        <v>0</v>
      </c>
      <c r="AU412" s="80">
        <f t="shared" si="0"/>
        <v>0</v>
      </c>
      <c r="AV412" s="80">
        <f t="shared" si="0"/>
        <v>37</v>
      </c>
      <c r="AW412" s="80">
        <f t="shared" si="0"/>
        <v>0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2</v>
      </c>
      <c r="BD412" s="80">
        <f t="shared" si="0"/>
        <v>3</v>
      </c>
      <c r="BE412" s="80">
        <f t="shared" si="0"/>
        <v>5</v>
      </c>
      <c r="BF412" s="80">
        <f t="shared" si="0"/>
        <v>2</v>
      </c>
      <c r="BG412" s="80">
        <f t="shared" si="0"/>
        <v>6</v>
      </c>
      <c r="BH412" s="80">
        <f t="shared" si="0"/>
        <v>8</v>
      </c>
      <c r="BI412" s="80">
        <f t="shared" si="0"/>
        <v>4</v>
      </c>
      <c r="BJ412" s="80">
        <f t="shared" si="0"/>
        <v>0</v>
      </c>
      <c r="BK412" s="80">
        <f t="shared" si="0"/>
        <v>0</v>
      </c>
      <c r="BL412" s="80">
        <f t="shared" si="0"/>
        <v>1</v>
      </c>
      <c r="BM412" s="80">
        <f t="shared" si="0"/>
        <v>1</v>
      </c>
      <c r="BN412" s="80">
        <f t="shared" si="0"/>
        <v>3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1</v>
      </c>
      <c r="BS412" s="80">
        <f t="shared" si="1"/>
        <v>3</v>
      </c>
      <c r="BT412" s="80">
        <f t="shared" si="1"/>
        <v>2</v>
      </c>
      <c r="BU412" s="80">
        <f t="shared" si="1"/>
        <v>1</v>
      </c>
      <c r="BV412" s="80">
        <f t="shared" si="1"/>
        <v>408</v>
      </c>
      <c r="BW412" s="80">
        <f t="shared" si="1"/>
        <v>0</v>
      </c>
      <c r="BX412" s="80">
        <f t="shared" si="1"/>
        <v>0</v>
      </c>
      <c r="BY412" s="80">
        <f t="shared" si="1"/>
        <v>1</v>
      </c>
      <c r="BZ412" s="80">
        <f t="shared" si="1"/>
        <v>0</v>
      </c>
      <c r="CA412" s="80">
        <f t="shared" si="1"/>
        <v>0</v>
      </c>
      <c r="CB412" s="80">
        <f t="shared" si="1"/>
        <v>1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10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2</v>
      </c>
      <c r="CW412" s="80">
        <f t="shared" si="1"/>
        <v>0</v>
      </c>
      <c r="CX412" s="80">
        <f t="shared" si="1"/>
        <v>1</v>
      </c>
      <c r="CY412" s="80">
        <f t="shared" si="1"/>
        <v>2</v>
      </c>
      <c r="CZ412" s="80">
        <f t="shared" si="1"/>
        <v>0</v>
      </c>
      <c r="DA412" s="80">
        <f t="shared" si="1"/>
        <v>2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4</v>
      </c>
      <c r="DF412" s="80">
        <f t="shared" si="1"/>
        <v>1</v>
      </c>
      <c r="DG412" s="80">
        <f t="shared" si="1"/>
        <v>2</v>
      </c>
      <c r="DH412" s="80">
        <f t="shared" si="1"/>
        <v>2</v>
      </c>
      <c r="DI412" s="80">
        <f t="shared" si="1"/>
        <v>1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1</v>
      </c>
      <c r="DO412" s="80">
        <f t="shared" si="1"/>
        <v>1</v>
      </c>
      <c r="DP412" s="80">
        <f t="shared" si="1"/>
        <v>7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2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1</v>
      </c>
      <c r="ED412" s="80">
        <f t="shared" si="2"/>
        <v>408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0F00-000000000000}"/>
  </hyperlinks>
  <pageMargins left="0.7" right="0.7" top="0.75" bottom="0.75" header="0.3" footer="0.3"/>
  <pageSetup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 t="s">
        <v>1659</v>
      </c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 t="s">
        <v>1659</v>
      </c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 t="s">
        <v>1659</v>
      </c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 t="s">
        <v>1659</v>
      </c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 t="s">
        <v>1659</v>
      </c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 t="s">
        <v>1659</v>
      </c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 t="s">
        <v>1659</v>
      </c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 t="s">
        <v>1659</v>
      </c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 t="s">
        <v>1659</v>
      </c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 t="s">
        <v>1659</v>
      </c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 t="s">
        <v>1659</v>
      </c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 t="s">
        <v>1659</v>
      </c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 t="s">
        <v>1659</v>
      </c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98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 t="s">
        <v>1659</v>
      </c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 t="s">
        <v>1659</v>
      </c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98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 t="s">
        <v>1659</v>
      </c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 t="s">
        <v>1659</v>
      </c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 t="s">
        <v>1659</v>
      </c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 t="s">
        <v>1659</v>
      </c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 t="s">
        <v>1659</v>
      </c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 t="s">
        <v>1659</v>
      </c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 t="s">
        <v>1659</v>
      </c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 t="s">
        <v>1659</v>
      </c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 t="s">
        <v>1659</v>
      </c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 t="s">
        <v>1659</v>
      </c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 t="s">
        <v>1659</v>
      </c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 t="s">
        <v>1659</v>
      </c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 t="s">
        <v>1659</v>
      </c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 t="s">
        <v>1659</v>
      </c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 t="s">
        <v>1659</v>
      </c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 t="s">
        <v>1659</v>
      </c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 t="s">
        <v>1659</v>
      </c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 t="s">
        <v>1659</v>
      </c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 t="s">
        <v>1659</v>
      </c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 t="s">
        <v>1659</v>
      </c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 t="s">
        <v>1659</v>
      </c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 t="s">
        <v>1659</v>
      </c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 t="s">
        <v>1659</v>
      </c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 t="s">
        <v>1659</v>
      </c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 t="s">
        <v>1659</v>
      </c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 t="s">
        <v>1659</v>
      </c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 t="s">
        <v>1659</v>
      </c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 t="s">
        <v>1659</v>
      </c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 t="s">
        <v>1659</v>
      </c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 t="s">
        <v>1659</v>
      </c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 t="s">
        <v>1659</v>
      </c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 t="s">
        <v>1659</v>
      </c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 t="s">
        <v>1659</v>
      </c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 t="s">
        <v>1659</v>
      </c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 t="s">
        <v>1659</v>
      </c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 t="s">
        <v>1659</v>
      </c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 t="s">
        <v>1659</v>
      </c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 t="s">
        <v>1659</v>
      </c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 t="s">
        <v>1659</v>
      </c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 t="s">
        <v>1659</v>
      </c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 t="s">
        <v>1659</v>
      </c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 t="s">
        <v>1659</v>
      </c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 t="s">
        <v>1659</v>
      </c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 t="s">
        <v>1659</v>
      </c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 t="s">
        <v>1659</v>
      </c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 t="s">
        <v>1659</v>
      </c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 t="s">
        <v>1659</v>
      </c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 t="s">
        <v>1659</v>
      </c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 t="s">
        <v>1659</v>
      </c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 t="s">
        <v>1659</v>
      </c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 t="s">
        <v>1659</v>
      </c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 t="s">
        <v>1659</v>
      </c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 t="s">
        <v>1659</v>
      </c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 t="s">
        <v>1659</v>
      </c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 t="s">
        <v>1659</v>
      </c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 t="s">
        <v>1659</v>
      </c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 t="s">
        <v>1659</v>
      </c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 t="s">
        <v>1659</v>
      </c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 t="s">
        <v>1659</v>
      </c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 t="s">
        <v>1659</v>
      </c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 t="s">
        <v>1659</v>
      </c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 t="s">
        <v>1659</v>
      </c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 t="s">
        <v>1659</v>
      </c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 t="s">
        <v>1659</v>
      </c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 t="s">
        <v>1659</v>
      </c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 t="s">
        <v>1659</v>
      </c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 t="s">
        <v>1659</v>
      </c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 t="s">
        <v>1659</v>
      </c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 t="s">
        <v>1659</v>
      </c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 t="s">
        <v>1659</v>
      </c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 t="s">
        <v>1659</v>
      </c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 t="s">
        <v>1659</v>
      </c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 t="s">
        <v>1659</v>
      </c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 t="s">
        <v>1659</v>
      </c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 t="s">
        <v>1659</v>
      </c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 t="s">
        <v>1659</v>
      </c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 t="s">
        <v>1659</v>
      </c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 t="s">
        <v>1659</v>
      </c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 t="s">
        <v>1659</v>
      </c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 t="s">
        <v>1659</v>
      </c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 t="s">
        <v>1659</v>
      </c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98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 t="s">
        <v>1659</v>
      </c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 t="s">
        <v>1659</v>
      </c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 t="s">
        <v>1659</v>
      </c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 t="s">
        <v>1659</v>
      </c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 t="s">
        <v>1659</v>
      </c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 t="s">
        <v>1659</v>
      </c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98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 t="s">
        <v>1659</v>
      </c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98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 t="s">
        <v>1659</v>
      </c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 t="s">
        <v>1659</v>
      </c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98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 t="s">
        <v>1659</v>
      </c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 t="s">
        <v>1659</v>
      </c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 t="s">
        <v>1659</v>
      </c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 t="s">
        <v>1659</v>
      </c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 t="s">
        <v>1659</v>
      </c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 t="s">
        <v>1659</v>
      </c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 t="s">
        <v>1659</v>
      </c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 t="s">
        <v>1659</v>
      </c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 t="s">
        <v>1659</v>
      </c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 t="s">
        <v>1659</v>
      </c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 t="s">
        <v>1659</v>
      </c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 t="s">
        <v>1659</v>
      </c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 t="s">
        <v>1659</v>
      </c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 t="s">
        <v>1659</v>
      </c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 t="s">
        <v>1659</v>
      </c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 t="s">
        <v>1659</v>
      </c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 t="s">
        <v>1659</v>
      </c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 t="s">
        <v>1659</v>
      </c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 t="s">
        <v>1659</v>
      </c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 t="s">
        <v>1659</v>
      </c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 t="s">
        <v>1659</v>
      </c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 t="s">
        <v>1659</v>
      </c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 t="s">
        <v>1659</v>
      </c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 t="s">
        <v>1659</v>
      </c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 t="s">
        <v>1659</v>
      </c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 t="s">
        <v>1659</v>
      </c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 t="s">
        <v>1659</v>
      </c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 t="s">
        <v>1659</v>
      </c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 t="s">
        <v>1659</v>
      </c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 t="s">
        <v>1659</v>
      </c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98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 t="s">
        <v>1659</v>
      </c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 t="s">
        <v>1659</v>
      </c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 t="s">
        <v>1659</v>
      </c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 t="s">
        <v>1659</v>
      </c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 t="s">
        <v>1659</v>
      </c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 t="s">
        <v>1659</v>
      </c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 t="s">
        <v>1659</v>
      </c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 t="s">
        <v>1659</v>
      </c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 t="s">
        <v>1659</v>
      </c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 t="s">
        <v>1659</v>
      </c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 t="s">
        <v>1659</v>
      </c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 t="s">
        <v>1659</v>
      </c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 t="s">
        <v>1659</v>
      </c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 t="s">
        <v>1659</v>
      </c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 t="s">
        <v>1659</v>
      </c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 t="s">
        <v>1659</v>
      </c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 t="s">
        <v>1659</v>
      </c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 t="s">
        <v>1659</v>
      </c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 t="s">
        <v>1659</v>
      </c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98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 t="s">
        <v>1659</v>
      </c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 t="s">
        <v>1659</v>
      </c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 t="s">
        <v>1659</v>
      </c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 t="s">
        <v>1659</v>
      </c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 t="s">
        <v>1659</v>
      </c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 t="s">
        <v>1659</v>
      </c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98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 t="s">
        <v>1659</v>
      </c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 t="s">
        <v>1659</v>
      </c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 t="s">
        <v>1659</v>
      </c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 t="s">
        <v>1659</v>
      </c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 t="s">
        <v>1659</v>
      </c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 t="s">
        <v>1659</v>
      </c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 t="s">
        <v>1659</v>
      </c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 t="s">
        <v>1659</v>
      </c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 t="s">
        <v>1659</v>
      </c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 t="s">
        <v>1659</v>
      </c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 t="s">
        <v>1659</v>
      </c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 t="s">
        <v>1659</v>
      </c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 t="s">
        <v>1659</v>
      </c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 t="s">
        <v>1659</v>
      </c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 t="s">
        <v>1659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 t="s">
        <v>1659</v>
      </c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 t="s">
        <v>1659</v>
      </c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98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 t="s">
        <v>1659</v>
      </c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 t="s">
        <v>1659</v>
      </c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98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 t="s">
        <v>1659</v>
      </c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98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 t="s">
        <v>1659</v>
      </c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 t="s">
        <v>1659</v>
      </c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98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 t="s">
        <v>1659</v>
      </c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98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 t="s">
        <v>1659</v>
      </c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 t="s">
        <v>1659</v>
      </c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 t="s">
        <v>1659</v>
      </c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98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2" t="s">
        <v>1132</v>
      </c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 t="s">
        <v>1659</v>
      </c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 t="s">
        <v>1659</v>
      </c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 t="s">
        <v>1659</v>
      </c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 t="s">
        <v>1659</v>
      </c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 t="s">
        <v>1659</v>
      </c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 t="s">
        <v>1659</v>
      </c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98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 t="s">
        <v>1659</v>
      </c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 t="s">
        <v>1659</v>
      </c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 t="s">
        <v>1659</v>
      </c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98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2" t="s">
        <v>1133</v>
      </c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 t="s">
        <v>1659</v>
      </c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98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 t="s">
        <v>1659</v>
      </c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87" t="s">
        <v>1146</v>
      </c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 t="s">
        <v>1659</v>
      </c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2" t="s">
        <v>1143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2" t="s">
        <v>1147</v>
      </c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 t="s">
        <v>1659</v>
      </c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 t="s">
        <v>1659</v>
      </c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 t="s">
        <v>1659</v>
      </c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 t="s">
        <v>1659</v>
      </c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 t="s">
        <v>1659</v>
      </c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 t="s">
        <v>1659</v>
      </c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98"/>
      <c r="Q208" s="71"/>
      <c r="R208" s="71"/>
      <c r="S208" s="71"/>
      <c r="T208" s="71"/>
      <c r="U208" s="71"/>
      <c r="V208" s="71"/>
      <c r="W208" s="71"/>
      <c r="X208" s="71"/>
      <c r="Y208" s="72" t="s">
        <v>1298</v>
      </c>
      <c r="Z208" s="71"/>
      <c r="AA208" s="98"/>
      <c r="AB208" s="71"/>
      <c r="AC208" s="71"/>
      <c r="AD208" s="71"/>
      <c r="AE208" s="98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98"/>
      <c r="AQ208" s="71"/>
      <c r="AR208" s="71"/>
      <c r="AS208" s="71"/>
      <c r="AT208" s="71"/>
      <c r="AU208" s="71"/>
      <c r="AV208" s="71"/>
      <c r="AW208" s="71"/>
      <c r="AX208" s="72" t="s">
        <v>1144</v>
      </c>
      <c r="AY208" s="71"/>
      <c r="AZ208" s="71"/>
      <c r="BA208" s="71"/>
      <c r="BB208" s="71"/>
      <c r="BC208" s="71"/>
      <c r="BD208" s="71"/>
      <c r="BE208" s="71"/>
      <c r="BF208" s="98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 t="s">
        <v>1659</v>
      </c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98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 t="s">
        <v>1659</v>
      </c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2" t="s">
        <v>3097</v>
      </c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 t="s">
        <v>1659</v>
      </c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 t="s">
        <v>1659</v>
      </c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98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 t="s">
        <v>1659</v>
      </c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 t="s">
        <v>1659</v>
      </c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 t="s">
        <v>1659</v>
      </c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 t="s">
        <v>1659</v>
      </c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4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 t="s">
        <v>1659</v>
      </c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98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 t="s">
        <v>1659</v>
      </c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 t="s">
        <v>1659</v>
      </c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 t="s">
        <v>1659</v>
      </c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98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98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98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2" t="s">
        <v>3835</v>
      </c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 t="s">
        <v>1659</v>
      </c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 t="s">
        <v>1659</v>
      </c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 t="s">
        <v>1659</v>
      </c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 t="s">
        <v>1659</v>
      </c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98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87" t="s">
        <v>1189</v>
      </c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 t="s">
        <v>1659</v>
      </c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98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 t="s">
        <v>1659</v>
      </c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98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 t="s">
        <v>1659</v>
      </c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 t="s">
        <v>1659</v>
      </c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 t="s">
        <v>1659</v>
      </c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 t="s">
        <v>1659</v>
      </c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3" t="s">
        <v>1160</v>
      </c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 t="s">
        <v>1659</v>
      </c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 t="s">
        <v>1659</v>
      </c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98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98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 t="s">
        <v>1659</v>
      </c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 t="s">
        <v>1659</v>
      </c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 t="s">
        <v>1659</v>
      </c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 t="s">
        <v>1659</v>
      </c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3" t="s">
        <v>1156</v>
      </c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 t="s">
        <v>1659</v>
      </c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 t="s">
        <v>1659</v>
      </c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 t="s">
        <v>1659</v>
      </c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 t="s">
        <v>1659</v>
      </c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 t="s">
        <v>1659</v>
      </c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 t="s">
        <v>1659</v>
      </c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 t="s">
        <v>1659</v>
      </c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 t="s">
        <v>1659</v>
      </c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 t="s">
        <v>1659</v>
      </c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88" t="s">
        <v>1154</v>
      </c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 t="s">
        <v>1659</v>
      </c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 t="s">
        <v>1659</v>
      </c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 t="s">
        <v>1659</v>
      </c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 t="s">
        <v>1659</v>
      </c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 t="s">
        <v>1659</v>
      </c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2974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 t="s">
        <v>1659</v>
      </c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 t="s">
        <v>1659</v>
      </c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 t="s">
        <v>1659</v>
      </c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98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 t="s">
        <v>1659</v>
      </c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98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 t="s">
        <v>1659</v>
      </c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 t="s">
        <v>1659</v>
      </c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98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 t="s">
        <v>2976</v>
      </c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 t="s">
        <v>1659</v>
      </c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98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 t="s">
        <v>1659</v>
      </c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 t="s">
        <v>1659</v>
      </c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 t="s">
        <v>1659</v>
      </c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 t="s">
        <v>1659</v>
      </c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2" t="s">
        <v>2979</v>
      </c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 t="s">
        <v>1659</v>
      </c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 t="s">
        <v>1659</v>
      </c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 t="s">
        <v>1659</v>
      </c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 t="s">
        <v>1659</v>
      </c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 t="s">
        <v>1659</v>
      </c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 t="s">
        <v>1659</v>
      </c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98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98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 t="s">
        <v>1659</v>
      </c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98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 t="s">
        <v>1659</v>
      </c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 t="s">
        <v>1659</v>
      </c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 t="s">
        <v>1659</v>
      </c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 t="s">
        <v>1659</v>
      </c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 t="s">
        <v>1659</v>
      </c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 t="s">
        <v>1659</v>
      </c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 t="s">
        <v>1659</v>
      </c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 t="s">
        <v>1659</v>
      </c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 t="s">
        <v>1659</v>
      </c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 t="s">
        <v>1659</v>
      </c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 t="s">
        <v>1659</v>
      </c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 t="s">
        <v>1659</v>
      </c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4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98"/>
      <c r="AP280" s="71"/>
      <c r="AQ280" s="89" t="s">
        <v>3098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 t="s">
        <v>1659</v>
      </c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 t="s">
        <v>1659</v>
      </c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 t="s">
        <v>1659</v>
      </c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 t="s">
        <v>1659</v>
      </c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 t="s">
        <v>1659</v>
      </c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 t="s">
        <v>1659</v>
      </c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9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 t="s">
        <v>1659</v>
      </c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 t="s">
        <v>2993</v>
      </c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82" t="s">
        <v>3099</v>
      </c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 t="s">
        <v>1659</v>
      </c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 t="s">
        <v>1659</v>
      </c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 t="s">
        <v>1659</v>
      </c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 t="s">
        <v>1659</v>
      </c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 t="s">
        <v>1659</v>
      </c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2" t="s">
        <v>2999</v>
      </c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2" t="s">
        <v>3002</v>
      </c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 t="s">
        <v>1659</v>
      </c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 t="s">
        <v>1659</v>
      </c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 t="s">
        <v>1659</v>
      </c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 t="s">
        <v>1659</v>
      </c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 t="s">
        <v>1659</v>
      </c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2" t="s">
        <v>3004</v>
      </c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 t="s">
        <v>1659</v>
      </c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 t="s">
        <v>1539</v>
      </c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 t="s">
        <v>1659</v>
      </c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3" t="s">
        <v>1540</v>
      </c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 t="s">
        <v>1659</v>
      </c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2" t="s">
        <v>3008</v>
      </c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99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 t="s">
        <v>1659</v>
      </c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 t="s">
        <v>1659</v>
      </c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 t="s">
        <v>1659</v>
      </c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2" t="s">
        <v>2057</v>
      </c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 t="s">
        <v>1659</v>
      </c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2" t="s">
        <v>2059</v>
      </c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100</v>
      </c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2" t="s">
        <v>3101</v>
      </c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 t="s">
        <v>1659</v>
      </c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 t="s">
        <v>1659</v>
      </c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 t="s">
        <v>1659</v>
      </c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 t="s">
        <v>1659</v>
      </c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 t="s">
        <v>1659</v>
      </c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 t="s">
        <v>1659</v>
      </c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 t="s">
        <v>1659</v>
      </c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 t="s">
        <v>1659</v>
      </c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 t="s">
        <v>1659</v>
      </c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 t="s">
        <v>1659</v>
      </c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 t="s">
        <v>1659</v>
      </c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 t="s">
        <v>1659</v>
      </c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2" t="s">
        <v>2060</v>
      </c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0"/>
      <c r="I316" s="70"/>
      <c r="J316" s="96"/>
      <c r="K316" s="96"/>
      <c r="L316" s="75"/>
      <c r="M316" s="70"/>
      <c r="N316" s="70"/>
      <c r="O316" s="70"/>
      <c r="P316" s="70"/>
      <c r="Q316" s="70"/>
      <c r="R316" s="70"/>
      <c r="S316" s="70"/>
      <c r="T316" s="70"/>
      <c r="U316" s="75"/>
      <c r="V316" s="70"/>
      <c r="W316" s="75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0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75"/>
      <c r="AW316" s="71"/>
      <c r="AX316" s="71"/>
      <c r="AY316" s="71"/>
      <c r="AZ316" s="71"/>
      <c r="BA316" s="71"/>
      <c r="BB316" s="71"/>
      <c r="BC316" s="71"/>
      <c r="BD316" s="75"/>
      <c r="BE316" s="71"/>
      <c r="BF316" s="71"/>
      <c r="BG316" s="71"/>
      <c r="BH316" s="70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/>
      <c r="BW316" s="71"/>
      <c r="BX316" s="71"/>
      <c r="BY316" s="71"/>
      <c r="BZ316" s="71"/>
      <c r="CA316" s="71"/>
      <c r="CB316" s="71"/>
      <c r="CC316" s="71"/>
      <c r="CD316" s="70"/>
      <c r="CE316" s="71"/>
      <c r="CF316" s="71"/>
      <c r="CG316" s="71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0"/>
      <c r="CW316" s="71"/>
      <c r="CX316" s="71"/>
      <c r="CY316" s="71"/>
      <c r="CZ316" s="71"/>
      <c r="DA316" s="71"/>
      <c r="DB316" s="71" t="s">
        <v>1659</v>
      </c>
      <c r="DC316" s="71"/>
      <c r="DD316" s="71"/>
      <c r="DE316" s="71"/>
      <c r="DF316" s="71"/>
      <c r="DG316" s="71"/>
      <c r="DH316" s="71"/>
      <c r="DI316" s="71"/>
      <c r="DJ316" s="71"/>
      <c r="DK316" s="71"/>
      <c r="DL316" s="71"/>
      <c r="DM316" s="71"/>
      <c r="DN316" s="71"/>
      <c r="DO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0"/>
      <c r="I317" s="70"/>
      <c r="J317" s="75"/>
      <c r="K317" s="75"/>
      <c r="L317" s="75"/>
      <c r="M317" s="70"/>
      <c r="N317" s="70"/>
      <c r="O317" s="70"/>
      <c r="P317" s="70"/>
      <c r="Q317" s="70"/>
      <c r="R317" s="70"/>
      <c r="S317" s="70"/>
      <c r="T317" s="70"/>
      <c r="U317" s="75"/>
      <c r="V317" s="70"/>
      <c r="W317" s="75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0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5"/>
      <c r="BE317" s="71"/>
      <c r="BF317" s="71"/>
      <c r="BG317" s="71"/>
      <c r="BH317" s="70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S317" s="71"/>
      <c r="BT317" s="71"/>
      <c r="BU317" s="71"/>
      <c r="BV317" s="71"/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0"/>
      <c r="CW317" s="71"/>
      <c r="CX317" s="71"/>
      <c r="CY317" s="71"/>
      <c r="CZ317" s="71"/>
      <c r="DA317" s="71"/>
      <c r="DB317" s="71" t="s">
        <v>1659</v>
      </c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O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0"/>
      <c r="I318" s="70"/>
      <c r="J318" s="75"/>
      <c r="K318" s="75"/>
      <c r="L318" s="75"/>
      <c r="M318" s="70"/>
      <c r="N318" s="70"/>
      <c r="O318" s="70"/>
      <c r="P318" s="70"/>
      <c r="Q318" s="70"/>
      <c r="R318" s="70"/>
      <c r="S318" s="70"/>
      <c r="T318" s="70"/>
      <c r="U318" s="75"/>
      <c r="V318" s="70"/>
      <c r="W318" s="75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0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5"/>
      <c r="BE318" s="71"/>
      <c r="BF318" s="71"/>
      <c r="BG318" s="71"/>
      <c r="BH318" s="70"/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/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0"/>
      <c r="CW318" s="71"/>
      <c r="CX318" s="71"/>
      <c r="CY318" s="71"/>
      <c r="CZ318" s="71"/>
      <c r="DA318" s="71"/>
      <c r="DB318" s="71" t="s">
        <v>1659</v>
      </c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O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0"/>
      <c r="I319" s="70"/>
      <c r="J319" s="75"/>
      <c r="K319" s="75"/>
      <c r="L319" s="75"/>
      <c r="M319" s="70"/>
      <c r="N319" s="70"/>
      <c r="O319" s="70"/>
      <c r="P319" s="70"/>
      <c r="Q319" s="70"/>
      <c r="R319" s="70"/>
      <c r="S319" s="70"/>
      <c r="T319" s="70"/>
      <c r="U319" s="75"/>
      <c r="V319" s="70"/>
      <c r="W319" s="75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0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5"/>
      <c r="BE319" s="71"/>
      <c r="BF319" s="71"/>
      <c r="BG319" s="71"/>
      <c r="BH319" s="70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/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0"/>
      <c r="CW319" s="71"/>
      <c r="CX319" s="71"/>
      <c r="CY319" s="71"/>
      <c r="CZ319" s="71"/>
      <c r="DA319" s="71"/>
      <c r="DB319" s="71" t="s">
        <v>1659</v>
      </c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O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0"/>
      <c r="I320" s="70"/>
      <c r="J320" s="75"/>
      <c r="K320" s="75"/>
      <c r="L320" s="75"/>
      <c r="M320" s="70"/>
      <c r="N320" s="70"/>
      <c r="O320" s="70"/>
      <c r="P320" s="70"/>
      <c r="Q320" s="70"/>
      <c r="R320" s="70"/>
      <c r="S320" s="70"/>
      <c r="T320" s="70"/>
      <c r="U320" s="75"/>
      <c r="V320" s="70"/>
      <c r="W320" s="75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0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7" t="s">
        <v>3031</v>
      </c>
      <c r="AW320" s="71"/>
      <c r="AX320" s="71"/>
      <c r="AY320" s="71"/>
      <c r="AZ320" s="71"/>
      <c r="BA320" s="71"/>
      <c r="BB320" s="71"/>
      <c r="BC320" s="71"/>
      <c r="BD320" s="75" t="s">
        <v>3032</v>
      </c>
      <c r="BE320" s="71"/>
      <c r="BF320" s="71"/>
      <c r="BG320" s="71"/>
      <c r="BH320" s="70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S320" s="71"/>
      <c r="BT320" s="71"/>
      <c r="BU320" s="71"/>
      <c r="BV320" s="71"/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0"/>
      <c r="CW320" s="71"/>
      <c r="CX320" s="71"/>
      <c r="CY320" s="72" t="s">
        <v>2058</v>
      </c>
      <c r="CZ320" s="71"/>
      <c r="DA320" s="71"/>
      <c r="DB320" s="71" t="s">
        <v>1659</v>
      </c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O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0"/>
      <c r="I321" s="70"/>
      <c r="J321" s="75"/>
      <c r="K321" s="75"/>
      <c r="L321" s="75"/>
      <c r="M321" s="70"/>
      <c r="N321" s="70"/>
      <c r="O321" s="70"/>
      <c r="P321" s="70"/>
      <c r="Q321" s="70"/>
      <c r="R321" s="70"/>
      <c r="S321" s="70"/>
      <c r="T321" s="70"/>
      <c r="U321" s="75"/>
      <c r="V321" s="70"/>
      <c r="W321" s="75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0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5"/>
      <c r="BE321" s="71"/>
      <c r="BF321" s="71"/>
      <c r="BG321" s="71"/>
      <c r="BH321" s="70"/>
      <c r="BI321" s="71"/>
      <c r="BJ321" s="71"/>
      <c r="BK321" s="71"/>
      <c r="BL321" s="71"/>
      <c r="BM321" s="71"/>
      <c r="BN321" s="71"/>
      <c r="BO321" s="71"/>
      <c r="BP321" s="71"/>
      <c r="BQ321" s="71"/>
      <c r="BR321" s="71"/>
      <c r="BS321" s="71"/>
      <c r="BT321" s="71"/>
      <c r="BU321" s="71"/>
      <c r="BV321" s="71"/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1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0"/>
      <c r="CW321" s="71"/>
      <c r="CX321" s="71"/>
      <c r="CY321" s="71"/>
      <c r="CZ321" s="71"/>
      <c r="DA321" s="71"/>
      <c r="DB321" s="71" t="s">
        <v>1659</v>
      </c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O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1"/>
      <c r="D322" s="71"/>
      <c r="E322" s="70"/>
      <c r="F322" s="70"/>
      <c r="G322" s="70"/>
      <c r="H322" s="70"/>
      <c r="I322" s="70"/>
      <c r="J322" s="75"/>
      <c r="K322" s="75"/>
      <c r="L322" s="77" t="s">
        <v>3036</v>
      </c>
      <c r="M322" s="70"/>
      <c r="N322" s="70"/>
      <c r="O322" s="70"/>
      <c r="P322" s="70"/>
      <c r="Q322" s="70"/>
      <c r="R322" s="70"/>
      <c r="S322" s="70"/>
      <c r="T322" s="70"/>
      <c r="U322" s="75"/>
      <c r="V322" s="70"/>
      <c r="W322" s="75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0"/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5"/>
      <c r="BE322" s="71"/>
      <c r="BF322" s="71"/>
      <c r="BG322" s="71"/>
      <c r="BH322" s="70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/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0"/>
      <c r="CW322" s="71"/>
      <c r="CX322" s="71"/>
      <c r="CY322" s="71"/>
      <c r="CZ322" s="71"/>
      <c r="DA322" s="71"/>
      <c r="DB322" s="71" t="s">
        <v>1659</v>
      </c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O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0"/>
      <c r="I323" s="70"/>
      <c r="J323" s="75"/>
      <c r="K323" s="75"/>
      <c r="L323" s="75"/>
      <c r="M323" s="70"/>
      <c r="N323" s="70"/>
      <c r="O323" s="70"/>
      <c r="P323" s="70"/>
      <c r="Q323" s="70"/>
      <c r="R323" s="70"/>
      <c r="S323" s="70"/>
      <c r="T323" s="70"/>
      <c r="U323" s="75"/>
      <c r="V323" s="70"/>
      <c r="W323" s="75" t="s">
        <v>3038</v>
      </c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0"/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5"/>
      <c r="AW323" s="71"/>
      <c r="AX323" s="71"/>
      <c r="AY323" s="71"/>
      <c r="AZ323" s="71"/>
      <c r="BA323" s="71"/>
      <c r="BB323" s="71"/>
      <c r="BC323" s="71"/>
      <c r="BD323" s="75"/>
      <c r="BE323" s="71"/>
      <c r="BF323" s="71"/>
      <c r="BG323" s="71"/>
      <c r="BH323" s="70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 t="s">
        <v>3041</v>
      </c>
      <c r="BS323" s="71"/>
      <c r="BT323" s="71"/>
      <c r="BU323" s="71"/>
      <c r="BV323" s="71"/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0"/>
      <c r="CW323" s="71"/>
      <c r="CX323" s="71"/>
      <c r="CY323" s="71"/>
      <c r="CZ323" s="71"/>
      <c r="DA323" s="71"/>
      <c r="DB323" s="71" t="s">
        <v>1659</v>
      </c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O323" s="71"/>
      <c r="DP323" s="71"/>
      <c r="DQ323" s="71"/>
      <c r="DR323" s="71"/>
      <c r="DS323" s="71"/>
      <c r="DT323" s="71"/>
      <c r="DU323" s="71"/>
      <c r="DV323" s="71"/>
      <c r="DW323" s="71"/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0"/>
      <c r="I324" s="70"/>
      <c r="J324" s="75"/>
      <c r="K324" s="75"/>
      <c r="L324" s="75"/>
      <c r="M324" s="70"/>
      <c r="N324" s="70"/>
      <c r="O324" s="70"/>
      <c r="P324" s="70"/>
      <c r="Q324" s="70"/>
      <c r="R324" s="70"/>
      <c r="S324" s="70"/>
      <c r="T324" s="70"/>
      <c r="U324" s="75"/>
      <c r="V324" s="70"/>
      <c r="W324" s="75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0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5"/>
      <c r="BE324" s="71"/>
      <c r="BF324" s="71"/>
      <c r="BG324" s="71"/>
      <c r="BH324" s="70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/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0"/>
      <c r="CW324" s="71"/>
      <c r="CX324" s="71"/>
      <c r="CY324" s="71"/>
      <c r="CZ324" s="71"/>
      <c r="DA324" s="71"/>
      <c r="DB324" s="71" t="s">
        <v>1659</v>
      </c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O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0"/>
      <c r="I325" s="70"/>
      <c r="J325" s="75"/>
      <c r="K325" s="75"/>
      <c r="L325" s="75"/>
      <c r="M325" s="70"/>
      <c r="N325" s="70"/>
      <c r="O325" s="70"/>
      <c r="P325" s="70"/>
      <c r="Q325" s="70"/>
      <c r="R325" s="70"/>
      <c r="S325" s="70"/>
      <c r="T325" s="70"/>
      <c r="U325" s="75" t="s">
        <v>3043</v>
      </c>
      <c r="V325" s="70"/>
      <c r="W325" s="75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0"/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5"/>
      <c r="BE325" s="71"/>
      <c r="BF325" s="71"/>
      <c r="BG325" s="71"/>
      <c r="BH325" s="70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/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0"/>
      <c r="CW325" s="71"/>
      <c r="CX325" s="71"/>
      <c r="CY325" s="71"/>
      <c r="CZ325" s="71"/>
      <c r="DA325" s="71"/>
      <c r="DB325" s="71" t="s">
        <v>1659</v>
      </c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O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0"/>
      <c r="I326" s="70"/>
      <c r="J326" s="75"/>
      <c r="K326" s="75"/>
      <c r="L326" s="75"/>
      <c r="M326" s="70"/>
      <c r="N326" s="70"/>
      <c r="O326" s="70"/>
      <c r="P326" s="70"/>
      <c r="Q326" s="70"/>
      <c r="R326" s="70"/>
      <c r="S326" s="70"/>
      <c r="T326" s="70"/>
      <c r="U326" s="75"/>
      <c r="V326" s="70"/>
      <c r="W326" s="75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0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5"/>
      <c r="BE326" s="71"/>
      <c r="BF326" s="71"/>
      <c r="BG326" s="71"/>
      <c r="BH326" s="70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/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0"/>
      <c r="CW326" s="71"/>
      <c r="CX326" s="71"/>
      <c r="CY326" s="71"/>
      <c r="CZ326" s="71"/>
      <c r="DA326" s="71"/>
      <c r="DB326" s="71" t="s">
        <v>1659</v>
      </c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O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0"/>
      <c r="I327" s="70"/>
      <c r="J327" s="75"/>
      <c r="K327" s="75"/>
      <c r="L327" s="75"/>
      <c r="M327" s="70"/>
      <c r="N327" s="70"/>
      <c r="O327" s="70"/>
      <c r="P327" s="70"/>
      <c r="Q327" s="70"/>
      <c r="R327" s="70"/>
      <c r="S327" s="70"/>
      <c r="T327" s="70"/>
      <c r="U327" s="75"/>
      <c r="V327" s="70"/>
      <c r="W327" s="75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0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5"/>
      <c r="BE327" s="71"/>
      <c r="BF327" s="71"/>
      <c r="BG327" s="71"/>
      <c r="BH327" s="70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/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1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0"/>
      <c r="CW327" s="71"/>
      <c r="CY327" s="71"/>
      <c r="CZ327" s="71"/>
      <c r="DA327" s="71"/>
      <c r="DB327" s="71" t="s">
        <v>1659</v>
      </c>
      <c r="DD327" s="71"/>
      <c r="DE327" s="71"/>
      <c r="DF327" s="71"/>
      <c r="DG327" s="71" t="s">
        <v>3102</v>
      </c>
      <c r="DH327" s="71"/>
      <c r="DI327" s="71"/>
      <c r="DJ327" s="71"/>
      <c r="DK327" s="71"/>
      <c r="DN327" s="71"/>
      <c r="DO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5"/>
      <c r="V328" s="70"/>
      <c r="W328" s="75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 t="s">
        <v>1659</v>
      </c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5"/>
      <c r="V329" s="70"/>
      <c r="W329" s="75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 t="s">
        <v>1659</v>
      </c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5"/>
      <c r="V330" s="70"/>
      <c r="W330" s="75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 t="s">
        <v>1659</v>
      </c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5"/>
      <c r="V331" s="70"/>
      <c r="W331" s="77" t="s">
        <v>3057</v>
      </c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 t="s">
        <v>1659</v>
      </c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103</v>
      </c>
      <c r="U332" s="75"/>
      <c r="V332" s="70"/>
      <c r="W332" s="75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/>
      <c r="BW332" s="70"/>
      <c r="BX332" s="85" t="s">
        <v>3061</v>
      </c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 t="s">
        <v>1659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5"/>
      <c r="U333" s="75"/>
      <c r="V333" s="70"/>
      <c r="W333" s="75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 t="s">
        <v>1659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7" t="s">
        <v>3063</v>
      </c>
      <c r="V334" s="70"/>
      <c r="W334" s="75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 t="s">
        <v>1659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7" t="s">
        <v>3066</v>
      </c>
      <c r="U335" s="75"/>
      <c r="V335" s="70"/>
      <c r="W335" s="75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 t="s">
        <v>1659</v>
      </c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5"/>
      <c r="V336" s="70"/>
      <c r="W336" s="75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 t="s">
        <v>1659</v>
      </c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5"/>
      <c r="V337" s="70"/>
      <c r="W337" s="75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 t="s">
        <v>1659</v>
      </c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5"/>
      <c r="V338" s="70"/>
      <c r="W338" s="75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 t="s">
        <v>1659</v>
      </c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5"/>
      <c r="V339" s="70"/>
      <c r="W339" s="75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104</v>
      </c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1" t="s">
        <v>1659</v>
      </c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5"/>
      <c r="U340" s="70"/>
      <c r="V340" s="70"/>
      <c r="W340" s="75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5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7" t="s">
        <v>4198</v>
      </c>
      <c r="BZ340" s="70"/>
      <c r="CA340" s="70"/>
      <c r="CB340" s="70"/>
      <c r="CC340" s="70"/>
      <c r="CD340" s="77" t="s">
        <v>4198</v>
      </c>
      <c r="CE340" s="70"/>
      <c r="CF340" s="70"/>
      <c r="CG340" s="70"/>
      <c r="CH340" s="70"/>
      <c r="CI340" s="75"/>
      <c r="CJ340" s="77" t="s">
        <v>4198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77" t="s">
        <v>4198</v>
      </c>
      <c r="CU340" s="70"/>
      <c r="CV340" s="70"/>
      <c r="CW340" s="70"/>
      <c r="CX340" s="70"/>
      <c r="CY340" s="70"/>
      <c r="CZ340" s="70"/>
      <c r="DA340" s="70"/>
      <c r="DB340" s="70" t="s">
        <v>1659</v>
      </c>
      <c r="DC340" s="70"/>
      <c r="DD340" s="70"/>
      <c r="DE340" s="70"/>
      <c r="DF340" s="77" t="s">
        <v>4198</v>
      </c>
      <c r="DG340" s="70"/>
      <c r="DH340" s="70"/>
      <c r="DI340" s="70"/>
      <c r="DJ340" s="70"/>
      <c r="DK340" s="70"/>
      <c r="DL340" s="70"/>
      <c r="DM340" s="70"/>
      <c r="DN340" s="77" t="s">
        <v>4198</v>
      </c>
      <c r="DO340" s="70"/>
      <c r="DP340" s="70"/>
      <c r="DQ340" s="70"/>
      <c r="DR340" s="70"/>
      <c r="DS340" s="77" t="s">
        <v>4198</v>
      </c>
      <c r="DT340" s="70"/>
      <c r="DU340" s="70"/>
      <c r="DV340" s="70"/>
      <c r="DW340" s="70"/>
      <c r="DX340" s="70"/>
      <c r="DY340" s="70"/>
      <c r="DZ340" s="77" t="s">
        <v>4198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5"/>
      <c r="U341" s="70"/>
      <c r="V341" s="70"/>
      <c r="W341" s="75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 t="s">
        <v>1659</v>
      </c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5"/>
      <c r="U342" s="70"/>
      <c r="V342" s="70"/>
      <c r="W342" s="75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 t="s">
        <v>1659</v>
      </c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5"/>
      <c r="U343" s="70"/>
      <c r="V343" s="70"/>
      <c r="W343" s="77" t="s">
        <v>4181</v>
      </c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0"/>
      <c r="CS343" s="70"/>
      <c r="CT343" s="75"/>
      <c r="CU343" s="70"/>
      <c r="CV343" s="70"/>
      <c r="CW343" s="70"/>
      <c r="CX343" s="70"/>
      <c r="CY343" s="70"/>
      <c r="CZ343" s="70"/>
      <c r="DA343" s="70"/>
      <c r="DB343" s="70" t="s">
        <v>1659</v>
      </c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5"/>
      <c r="U344" s="70"/>
      <c r="V344" s="70"/>
      <c r="W344" s="75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9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0"/>
      <c r="CZ344" s="70"/>
      <c r="DA344" s="70"/>
      <c r="DB344" s="70" t="s">
        <v>1659</v>
      </c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5"/>
      <c r="U345" s="70"/>
      <c r="V345" s="70"/>
      <c r="W345" s="75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 t="s">
        <v>1659</v>
      </c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5"/>
      <c r="U346" s="70"/>
      <c r="V346" s="70"/>
      <c r="W346" s="75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7" t="s">
        <v>4185</v>
      </c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200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 t="s">
        <v>1659</v>
      </c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7" t="s">
        <v>3079</v>
      </c>
      <c r="U347" s="70"/>
      <c r="V347" s="70"/>
      <c r="W347" s="75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 t="s">
        <v>1659</v>
      </c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5"/>
      <c r="U348" s="70"/>
      <c r="V348" s="70"/>
      <c r="W348" s="75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5" t="s">
        <v>4201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75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 t="s">
        <v>1659</v>
      </c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5"/>
      <c r="U349" s="70"/>
      <c r="V349" s="70"/>
      <c r="W349" s="75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75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 t="s">
        <v>1659</v>
      </c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5"/>
      <c r="U350" s="70"/>
      <c r="V350" s="70"/>
      <c r="W350" s="75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 t="s">
        <v>1659</v>
      </c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5"/>
      <c r="U351" s="70"/>
      <c r="V351" s="70"/>
      <c r="W351" s="75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5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 t="s">
        <v>1659</v>
      </c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75"/>
      <c r="V352" s="138"/>
      <c r="W352" s="75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202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 t="s">
        <v>1659</v>
      </c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75"/>
      <c r="V353" s="138"/>
      <c r="W353" s="75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 t="s">
        <v>1659</v>
      </c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75"/>
      <c r="V354" s="138"/>
      <c r="W354" s="75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 t="s">
        <v>1659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75"/>
      <c r="V355" s="138"/>
      <c r="W355" s="77" t="s">
        <v>4192</v>
      </c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 t="s">
        <v>1659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75"/>
      <c r="V356" s="138"/>
      <c r="W356" s="75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 t="s">
        <v>1659</v>
      </c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75" t="s">
        <v>4705</v>
      </c>
      <c r="V357" s="138"/>
      <c r="W357" s="75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 t="s">
        <v>1659</v>
      </c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86" t="s">
        <v>4706</v>
      </c>
      <c r="V358" s="138"/>
      <c r="W358" s="75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 t="s">
        <v>1659</v>
      </c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75"/>
      <c r="V359" s="138"/>
      <c r="W359" s="75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 t="s">
        <v>1659</v>
      </c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75"/>
      <c r="V360" s="138"/>
      <c r="W360" s="75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 t="s">
        <v>1659</v>
      </c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75"/>
      <c r="V361" s="138"/>
      <c r="W361" s="75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 t="s">
        <v>1659</v>
      </c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75"/>
      <c r="V362" s="138"/>
      <c r="W362" s="75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728</v>
      </c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 t="s">
        <v>1659</v>
      </c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75"/>
      <c r="V363" s="138"/>
      <c r="W363" s="75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 t="s">
        <v>4731</v>
      </c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 t="s">
        <v>1659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75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75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75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77" t="s">
        <v>5216</v>
      </c>
      <c r="BE364" s="138"/>
      <c r="BF364" s="138"/>
      <c r="BG364" s="138"/>
      <c r="BH364" s="138"/>
      <c r="BI364" s="138"/>
      <c r="BJ364" s="75"/>
      <c r="BK364" s="138"/>
      <c r="BL364" s="138"/>
      <c r="BM364" s="138"/>
      <c r="BN364" s="77" t="s">
        <v>5321</v>
      </c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75"/>
      <c r="CZ364" s="138"/>
      <c r="DA364" s="138"/>
      <c r="DB364" s="138" t="s">
        <v>1659</v>
      </c>
      <c r="DC364" s="138"/>
      <c r="DD364" s="138"/>
      <c r="DE364" s="138"/>
      <c r="DF364" s="138"/>
      <c r="DG364" s="77" t="s">
        <v>5322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75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75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75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138"/>
      <c r="BH365" s="138"/>
      <c r="BI365" s="138"/>
      <c r="BJ365" s="75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75"/>
      <c r="CZ365" s="138"/>
      <c r="DA365" s="138"/>
      <c r="DB365" s="138" t="s">
        <v>1659</v>
      </c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75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75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75"/>
      <c r="AT366" s="138"/>
      <c r="AU366" s="138"/>
      <c r="AV366" s="86" t="s">
        <v>4732</v>
      </c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138"/>
      <c r="BH366" s="138"/>
      <c r="BI366" s="138"/>
      <c r="BJ366" s="86" t="s">
        <v>5243</v>
      </c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86" t="s">
        <v>5247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86" t="s">
        <v>5249</v>
      </c>
      <c r="CZ366" s="138"/>
      <c r="DA366" s="138"/>
      <c r="DB366" s="138" t="s">
        <v>1659</v>
      </c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86" t="s">
        <v>5323</v>
      </c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86" t="s">
        <v>5253</v>
      </c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75"/>
      <c r="AT367" s="138"/>
      <c r="AU367" s="138"/>
      <c r="AV367" s="86" t="s">
        <v>5324</v>
      </c>
      <c r="AW367" s="138"/>
      <c r="AX367" s="138"/>
      <c r="AY367" s="138"/>
      <c r="AZ367" s="138"/>
      <c r="BA367" s="138"/>
      <c r="BB367" s="138"/>
      <c r="BC367" s="138"/>
      <c r="BD367" s="75"/>
      <c r="BE367" s="138"/>
      <c r="BF367" s="138"/>
      <c r="BG367" s="138"/>
      <c r="BH367" s="138"/>
      <c r="BI367" s="138"/>
      <c r="BJ367" s="75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75"/>
      <c r="CZ367" s="138"/>
      <c r="DA367" s="138"/>
      <c r="DB367" s="138" t="s">
        <v>1659</v>
      </c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75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75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75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138"/>
      <c r="BH368" s="138"/>
      <c r="BI368" s="138"/>
      <c r="BJ368" s="75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75"/>
      <c r="CZ368" s="138"/>
      <c r="DA368" s="138"/>
      <c r="DB368" s="138" t="s">
        <v>1659</v>
      </c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75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75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75"/>
      <c r="AT369" s="138"/>
      <c r="AU369" s="138"/>
      <c r="AV369" s="86" t="s">
        <v>5266</v>
      </c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138"/>
      <c r="BH369" s="138"/>
      <c r="BI369" s="138"/>
      <c r="BJ369" s="75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75"/>
      <c r="CZ369" s="138"/>
      <c r="DA369" s="138"/>
      <c r="DB369" s="138" t="s">
        <v>1659</v>
      </c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75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75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75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138"/>
      <c r="BH370" s="138"/>
      <c r="BI370" s="138"/>
      <c r="BJ370" s="75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75"/>
      <c r="CZ370" s="138"/>
      <c r="DA370" s="138"/>
      <c r="DB370" s="138" t="s">
        <v>1659</v>
      </c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75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75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75"/>
      <c r="AT371" s="138"/>
      <c r="AU371" s="138"/>
      <c r="AV371" s="86" t="s">
        <v>4733</v>
      </c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138"/>
      <c r="BH371" s="138"/>
      <c r="BI371" s="138"/>
      <c r="BJ371" s="75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75"/>
      <c r="CZ371" s="138"/>
      <c r="DA371" s="138"/>
      <c r="DB371" s="138" t="s">
        <v>1659</v>
      </c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75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75"/>
      <c r="AE372" s="138"/>
      <c r="AF372" s="138"/>
      <c r="AG372" s="138"/>
      <c r="AH372" s="138"/>
      <c r="AI372" s="138"/>
      <c r="AJ372" s="138"/>
      <c r="AK372" s="86" t="s">
        <v>5325</v>
      </c>
      <c r="AL372" s="138"/>
      <c r="AM372" s="138"/>
      <c r="AN372" s="138"/>
      <c r="AO372" s="138"/>
      <c r="AP372" s="75"/>
      <c r="AQ372" s="138"/>
      <c r="AR372" s="138"/>
      <c r="AS372" s="75"/>
      <c r="AT372" s="138"/>
      <c r="AU372" s="138"/>
      <c r="AV372" s="86" t="s">
        <v>5326</v>
      </c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138"/>
      <c r="BH372" s="138"/>
      <c r="BI372" s="138"/>
      <c r="BJ372" s="75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75"/>
      <c r="CZ372" s="138"/>
      <c r="DA372" s="138"/>
      <c r="DB372" s="138" t="s">
        <v>1659</v>
      </c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75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75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86" t="s">
        <v>5274</v>
      </c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138"/>
      <c r="BH373" s="138"/>
      <c r="BI373" s="138"/>
      <c r="BJ373" s="75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86" t="s">
        <v>5276</v>
      </c>
      <c r="CZ373" s="138"/>
      <c r="DA373" s="138"/>
      <c r="DB373" s="138" t="s">
        <v>1659</v>
      </c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75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75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75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138"/>
      <c r="BH374" s="138"/>
      <c r="BI374" s="138"/>
      <c r="BJ374" s="75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75"/>
      <c r="CZ374" s="138"/>
      <c r="DA374" s="138"/>
      <c r="DB374" s="138" t="s">
        <v>1659</v>
      </c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75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75" t="s">
        <v>5205</v>
      </c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7" t="s">
        <v>5327</v>
      </c>
      <c r="AQ375" s="138"/>
      <c r="AR375" s="138"/>
      <c r="AS375" s="75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138"/>
      <c r="BH375" s="138"/>
      <c r="BI375" s="138"/>
      <c r="BJ375" s="75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86" t="s">
        <v>5284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75"/>
      <c r="CZ375" s="138"/>
      <c r="DA375" s="138"/>
      <c r="DB375" s="138" t="s">
        <v>1659</v>
      </c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5"/>
      <c r="Z376" s="70"/>
      <c r="AA376" s="75"/>
      <c r="AB376" s="70"/>
      <c r="AC376" s="70"/>
      <c r="AD376" s="75"/>
      <c r="AE376" s="70"/>
      <c r="AF376" s="70"/>
      <c r="AG376" s="70"/>
      <c r="AH376" s="70"/>
      <c r="AI376" s="70"/>
      <c r="AJ376" s="70"/>
      <c r="AK376" s="75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5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5"/>
      <c r="CZ376" s="70"/>
      <c r="DA376" s="70"/>
      <c r="DB376" s="70" t="s">
        <v>1659</v>
      </c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5"/>
      <c r="Z377" s="70"/>
      <c r="AA377" s="75"/>
      <c r="AB377" s="70"/>
      <c r="AC377" s="70"/>
      <c r="AD377" s="75"/>
      <c r="AE377" s="70"/>
      <c r="AF377" s="70"/>
      <c r="AG377" s="70"/>
      <c r="AH377" s="70"/>
      <c r="AI377" s="70"/>
      <c r="AJ377" s="70"/>
      <c r="AK377" s="75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5"/>
      <c r="CZ377" s="70"/>
      <c r="DA377" s="70"/>
      <c r="DB377" s="70" t="s">
        <v>1659</v>
      </c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5"/>
      <c r="Z378" s="70"/>
      <c r="AA378" s="75"/>
      <c r="AB378" s="70"/>
      <c r="AC378" s="70"/>
      <c r="AD378" s="75"/>
      <c r="AE378" s="70"/>
      <c r="AF378" s="70"/>
      <c r="AG378" s="70"/>
      <c r="AH378" s="70"/>
      <c r="AI378" s="70"/>
      <c r="AJ378" s="70"/>
      <c r="AK378" s="75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5"/>
      <c r="CZ378" s="70"/>
      <c r="DA378" s="70"/>
      <c r="DB378" s="70" t="s">
        <v>1659</v>
      </c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5"/>
      <c r="Z379" s="70"/>
      <c r="AA379" s="75"/>
      <c r="AB379" s="70"/>
      <c r="AC379" s="70"/>
      <c r="AD379" s="75"/>
      <c r="AE379" s="70"/>
      <c r="AF379" s="70"/>
      <c r="AG379" s="70"/>
      <c r="AH379" s="70"/>
      <c r="AI379" s="70"/>
      <c r="AJ379" s="70"/>
      <c r="AK379" s="75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5"/>
      <c r="CZ379" s="70"/>
      <c r="DA379" s="70"/>
      <c r="DB379" s="70" t="s">
        <v>1659</v>
      </c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5"/>
      <c r="Z380" s="70"/>
      <c r="AA380" s="75"/>
      <c r="AB380" s="70"/>
      <c r="AC380" s="70"/>
      <c r="AD380" s="75"/>
      <c r="AE380" s="70"/>
      <c r="AF380" s="70"/>
      <c r="AG380" s="70"/>
      <c r="AH380" s="70"/>
      <c r="AI380" s="70"/>
      <c r="AJ380" s="70"/>
      <c r="AK380" s="75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86" t="s">
        <v>6024</v>
      </c>
      <c r="CZ380" s="70"/>
      <c r="DA380" s="70"/>
      <c r="DB380" s="70" t="s">
        <v>1659</v>
      </c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5"/>
      <c r="Z381" s="70"/>
      <c r="AA381" s="75" t="s">
        <v>6025</v>
      </c>
      <c r="AB381" s="70"/>
      <c r="AC381" s="70"/>
      <c r="AD381" s="86" t="s">
        <v>5211</v>
      </c>
      <c r="AE381" s="70"/>
      <c r="AF381" s="70"/>
      <c r="AG381" s="70"/>
      <c r="AH381" s="70"/>
      <c r="AI381" s="70"/>
      <c r="AJ381" s="70"/>
      <c r="AK381" s="75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5"/>
      <c r="CZ381" s="70"/>
      <c r="DA381" s="70"/>
      <c r="DB381" s="70" t="s">
        <v>1659</v>
      </c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5"/>
      <c r="Z382" s="70"/>
      <c r="AA382" s="75"/>
      <c r="AB382" s="70"/>
      <c r="AC382" s="70"/>
      <c r="AD382" s="75"/>
      <c r="AE382" s="70"/>
      <c r="AF382" s="70"/>
      <c r="AG382" s="70"/>
      <c r="AH382" s="70"/>
      <c r="AI382" s="70"/>
      <c r="AJ382" s="70"/>
      <c r="AK382" s="75" t="s">
        <v>5328</v>
      </c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7" t="s">
        <v>5292</v>
      </c>
      <c r="CZ382" s="70"/>
      <c r="DA382" s="70"/>
      <c r="DB382" s="70" t="s">
        <v>1659</v>
      </c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5"/>
      <c r="Z383" s="70"/>
      <c r="AA383" s="75"/>
      <c r="AB383" s="70"/>
      <c r="AC383" s="70"/>
      <c r="AD383" s="75"/>
      <c r="AE383" s="70"/>
      <c r="AF383" s="70"/>
      <c r="AG383" s="70"/>
      <c r="AH383" s="70"/>
      <c r="AI383" s="70"/>
      <c r="AJ383" s="70"/>
      <c r="AK383" s="75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5"/>
      <c r="CZ383" s="70"/>
      <c r="DA383" s="70"/>
      <c r="DB383" s="70" t="s">
        <v>1659</v>
      </c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5"/>
      <c r="Z384" s="70"/>
      <c r="AA384" s="75"/>
      <c r="AB384" s="70"/>
      <c r="AC384" s="70"/>
      <c r="AD384" s="75"/>
      <c r="AE384" s="70"/>
      <c r="AF384" s="70"/>
      <c r="AG384" s="70"/>
      <c r="AH384" s="70"/>
      <c r="AI384" s="70"/>
      <c r="AJ384" s="70"/>
      <c r="AK384" s="86" t="s">
        <v>5329</v>
      </c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5"/>
      <c r="CZ384" s="70"/>
      <c r="DA384" s="70"/>
      <c r="DB384" s="70" t="s">
        <v>1659</v>
      </c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5"/>
      <c r="Z385" s="70"/>
      <c r="AA385" s="75"/>
      <c r="AB385" s="70"/>
      <c r="AC385" s="70"/>
      <c r="AD385" s="75"/>
      <c r="AE385" s="70"/>
      <c r="AF385" s="70"/>
      <c r="AG385" s="70"/>
      <c r="AH385" s="70"/>
      <c r="AI385" s="70"/>
      <c r="AJ385" s="70"/>
      <c r="AK385" s="75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5"/>
      <c r="CZ385" s="70"/>
      <c r="DA385" s="70"/>
      <c r="DB385" s="70" t="s">
        <v>1659</v>
      </c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86" t="s">
        <v>6071</v>
      </c>
      <c r="Z386" s="70"/>
      <c r="AA386" s="75"/>
      <c r="AB386" s="70"/>
      <c r="AC386" s="70"/>
      <c r="AD386" s="75"/>
      <c r="AE386" s="70"/>
      <c r="AF386" s="70"/>
      <c r="AG386" s="70"/>
      <c r="AH386" s="70"/>
      <c r="AI386" s="70"/>
      <c r="AJ386" s="70"/>
      <c r="AK386" s="75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5"/>
      <c r="CZ386" s="70"/>
      <c r="DA386" s="70"/>
      <c r="DB386" s="70" t="s">
        <v>1659</v>
      </c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5"/>
      <c r="Z387" s="70"/>
      <c r="AA387" s="75"/>
      <c r="AB387" s="70"/>
      <c r="AC387" s="70"/>
      <c r="AD387" s="75"/>
      <c r="AE387" s="70"/>
      <c r="AF387" s="70"/>
      <c r="AG387" s="70"/>
      <c r="AH387" s="70"/>
      <c r="AI387" s="70"/>
      <c r="AJ387" s="70"/>
      <c r="AK387" s="75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7" t="s">
        <v>6041</v>
      </c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5"/>
      <c r="CZ387" s="70"/>
      <c r="DA387" s="70"/>
      <c r="DB387" s="70" t="s">
        <v>1659</v>
      </c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5"/>
      <c r="AQ388" s="70"/>
      <c r="AR388" s="70"/>
      <c r="AS388" s="70"/>
      <c r="AT388" s="70"/>
      <c r="AU388" s="70"/>
      <c r="AV388" s="104" t="s">
        <v>7241</v>
      </c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 t="s">
        <v>1659</v>
      </c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5"/>
      <c r="AQ389" s="70"/>
      <c r="AR389" s="70"/>
      <c r="AS389" s="70"/>
      <c r="AT389" s="70"/>
      <c r="AU389" s="70"/>
      <c r="AV389" s="86" t="s">
        <v>7242</v>
      </c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 t="s">
        <v>1659</v>
      </c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5"/>
      <c r="AQ390" s="70"/>
      <c r="AR390" s="70"/>
      <c r="AS390" s="70"/>
      <c r="AT390" s="70"/>
      <c r="AU390" s="70"/>
      <c r="AV390" s="75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 t="s">
        <v>1659</v>
      </c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5"/>
      <c r="AQ391" s="70"/>
      <c r="AR391" s="70"/>
      <c r="AS391" s="70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 t="s">
        <v>6058</v>
      </c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 t="s">
        <v>1659</v>
      </c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5"/>
      <c r="AQ392" s="70"/>
      <c r="AR392" s="70"/>
      <c r="AS392" s="70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7" t="s">
        <v>6060</v>
      </c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 t="s">
        <v>1659</v>
      </c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5"/>
      <c r="AQ393" s="70"/>
      <c r="AR393" s="70"/>
      <c r="AS393" s="70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6061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5"/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 t="s">
        <v>1659</v>
      </c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5"/>
      <c r="AQ394" s="70"/>
      <c r="AR394" s="70"/>
      <c r="AS394" s="70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7" t="s">
        <v>7243</v>
      </c>
      <c r="BV394" s="70"/>
      <c r="BW394" s="70"/>
      <c r="BX394" s="75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 t="s">
        <v>1659</v>
      </c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5"/>
      <c r="AQ395" s="70"/>
      <c r="AR395" s="70"/>
      <c r="AS395" s="70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 t="s">
        <v>1659</v>
      </c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5"/>
      <c r="AQ396" s="70"/>
      <c r="AR396" s="70"/>
      <c r="AS396" s="70"/>
      <c r="AT396" s="70"/>
      <c r="AU396" s="70"/>
      <c r="AV396" s="75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 t="s">
        <v>1659</v>
      </c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5"/>
      <c r="AQ397" s="70"/>
      <c r="AR397" s="70"/>
      <c r="AS397" s="70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 t="s">
        <v>1659</v>
      </c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5"/>
      <c r="AQ398" s="70"/>
      <c r="AR398" s="70"/>
      <c r="AS398" s="70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 t="s">
        <v>1659</v>
      </c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7" t="s">
        <v>7244</v>
      </c>
      <c r="AQ399" s="70"/>
      <c r="AR399" s="70"/>
      <c r="AS399" s="70"/>
      <c r="AT399" s="70"/>
      <c r="AU399" s="70"/>
      <c r="AV399" s="75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5"/>
      <c r="BV399" s="70"/>
      <c r="BW399" s="70"/>
      <c r="BX399" s="75" t="s">
        <v>7171</v>
      </c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 t="s">
        <v>1659</v>
      </c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5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 t="s">
        <v>1659</v>
      </c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5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 t="s">
        <v>7245</v>
      </c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 t="s">
        <v>1659</v>
      </c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5" t="s">
        <v>7196</v>
      </c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7" t="s">
        <v>7246</v>
      </c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 t="s">
        <v>1659</v>
      </c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5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7" t="s">
        <v>7201</v>
      </c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 t="s">
        <v>1659</v>
      </c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5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5" t="s">
        <v>7247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 t="s">
        <v>1659</v>
      </c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5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5" t="s">
        <v>7248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 t="s">
        <v>1659</v>
      </c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5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 t="s">
        <v>1659</v>
      </c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7" t="s">
        <v>7207</v>
      </c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 t="s">
        <v>1659</v>
      </c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5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86" t="s">
        <v>7249</v>
      </c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5" t="s">
        <v>7213</v>
      </c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 t="s">
        <v>1659</v>
      </c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5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 t="s">
        <v>1659</v>
      </c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5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 t="s">
        <v>1659</v>
      </c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5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5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 t="s">
        <v>1659</v>
      </c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3</v>
      </c>
      <c r="G412" s="80">
        <f t="shared" si="0"/>
        <v>1</v>
      </c>
      <c r="H412" s="80">
        <f t="shared" si="0"/>
        <v>0</v>
      </c>
      <c r="I412" s="80">
        <f t="shared" si="0"/>
        <v>0</v>
      </c>
      <c r="J412" s="80">
        <f t="shared" si="0"/>
        <v>1</v>
      </c>
      <c r="K412" s="80">
        <f t="shared" si="0"/>
        <v>0</v>
      </c>
      <c r="L412" s="80">
        <f t="shared" si="0"/>
        <v>1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2</v>
      </c>
      <c r="R412" s="80">
        <f t="shared" si="0"/>
        <v>0</v>
      </c>
      <c r="S412" s="80">
        <f t="shared" si="0"/>
        <v>0</v>
      </c>
      <c r="T412" s="80">
        <f t="shared" si="0"/>
        <v>3</v>
      </c>
      <c r="U412" s="80">
        <f t="shared" si="0"/>
        <v>4</v>
      </c>
      <c r="V412" s="80">
        <f t="shared" si="0"/>
        <v>0</v>
      </c>
      <c r="W412" s="80">
        <f t="shared" si="0"/>
        <v>7</v>
      </c>
      <c r="X412" s="80">
        <f t="shared" si="0"/>
        <v>0</v>
      </c>
      <c r="Y412" s="80">
        <f t="shared" si="0"/>
        <v>3</v>
      </c>
      <c r="Z412" s="80">
        <f t="shared" si="0"/>
        <v>0</v>
      </c>
      <c r="AA412" s="80">
        <f t="shared" si="0"/>
        <v>1</v>
      </c>
      <c r="AB412" s="80">
        <f t="shared" si="0"/>
        <v>2</v>
      </c>
      <c r="AC412" s="80">
        <f t="shared" si="0"/>
        <v>0</v>
      </c>
      <c r="AD412" s="80">
        <f t="shared" si="0"/>
        <v>4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3</v>
      </c>
      <c r="AL412" s="80">
        <f t="shared" si="0"/>
        <v>3</v>
      </c>
      <c r="AM412" s="80">
        <f t="shared" si="0"/>
        <v>0</v>
      </c>
      <c r="AN412" s="80">
        <f t="shared" si="0"/>
        <v>1</v>
      </c>
      <c r="AO412" s="80">
        <f t="shared" si="0"/>
        <v>1</v>
      </c>
      <c r="AP412" s="80">
        <f t="shared" si="0"/>
        <v>4</v>
      </c>
      <c r="AQ412" s="80">
        <f t="shared" si="0"/>
        <v>1</v>
      </c>
      <c r="AR412" s="80">
        <f t="shared" si="0"/>
        <v>0</v>
      </c>
      <c r="AS412" s="80">
        <f t="shared" si="0"/>
        <v>3</v>
      </c>
      <c r="AT412" s="80">
        <f t="shared" si="0"/>
        <v>0</v>
      </c>
      <c r="AU412" s="80">
        <f t="shared" si="0"/>
        <v>0</v>
      </c>
      <c r="AV412" s="80">
        <f t="shared" si="0"/>
        <v>13</v>
      </c>
      <c r="AW412" s="80">
        <f t="shared" si="0"/>
        <v>0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1</v>
      </c>
      <c r="BD412" s="80">
        <f t="shared" si="0"/>
        <v>4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3</v>
      </c>
      <c r="BI412" s="80">
        <f t="shared" si="0"/>
        <v>0</v>
      </c>
      <c r="BJ412" s="80">
        <f t="shared" si="0"/>
        <v>1</v>
      </c>
      <c r="BK412" s="80">
        <f t="shared" si="0"/>
        <v>2</v>
      </c>
      <c r="BL412" s="80">
        <f t="shared" si="0"/>
        <v>0</v>
      </c>
      <c r="BM412" s="80">
        <f t="shared" si="0"/>
        <v>2</v>
      </c>
      <c r="BN412" s="80">
        <f t="shared" si="0"/>
        <v>2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1</v>
      </c>
      <c r="BV412" s="80">
        <f t="shared" si="1"/>
        <v>2</v>
      </c>
      <c r="BW412" s="80">
        <f t="shared" si="1"/>
        <v>2</v>
      </c>
      <c r="BX412" s="80">
        <f t="shared" si="1"/>
        <v>3</v>
      </c>
      <c r="BY412" s="80">
        <f t="shared" si="1"/>
        <v>1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1</v>
      </c>
      <c r="CI412" s="80">
        <f t="shared" si="1"/>
        <v>2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5</v>
      </c>
      <c r="CZ412" s="80">
        <f t="shared" si="1"/>
        <v>0</v>
      </c>
      <c r="DA412" s="80">
        <f t="shared" si="1"/>
        <v>0</v>
      </c>
      <c r="DB412" s="80">
        <f t="shared" si="1"/>
        <v>408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1</v>
      </c>
      <c r="DG412" s="80">
        <f t="shared" si="1"/>
        <v>2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1</v>
      </c>
      <c r="DO412" s="80">
        <f t="shared" si="1"/>
        <v>0</v>
      </c>
      <c r="DP412" s="80">
        <f t="shared" si="1"/>
        <v>2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100-000000000000}"/>
  </hyperlinks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98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98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98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98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98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98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98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98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98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98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98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98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98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98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98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87" t="s">
        <v>1128</v>
      </c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98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98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87" t="s">
        <v>1146</v>
      </c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2" t="s">
        <v>1143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2" t="s">
        <v>1147</v>
      </c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98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98"/>
      <c r="AB208" s="71"/>
      <c r="AC208" s="71"/>
      <c r="AD208" s="71"/>
      <c r="AE208" s="98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98"/>
      <c r="AQ208" s="71"/>
      <c r="AR208" s="71"/>
      <c r="AS208" s="71"/>
      <c r="AT208" s="71"/>
      <c r="AU208" s="71"/>
      <c r="AV208" s="71"/>
      <c r="AW208" s="71"/>
      <c r="AX208" s="72" t="s">
        <v>1144</v>
      </c>
      <c r="AY208" s="71"/>
      <c r="AZ208" s="71"/>
      <c r="BA208" s="71"/>
      <c r="BB208" s="71"/>
      <c r="BC208" s="71"/>
      <c r="BD208" s="71"/>
      <c r="BE208" s="71"/>
      <c r="BF208" s="98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98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98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2" t="s">
        <v>1168</v>
      </c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4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98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P218" s="71"/>
      <c r="DQ218" s="71"/>
      <c r="DR218" s="71"/>
      <c r="DS218" s="71"/>
      <c r="DT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98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98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98" t="s">
        <v>1183</v>
      </c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98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98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98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88" t="s">
        <v>1163</v>
      </c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98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98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98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2" t="s">
        <v>1181</v>
      </c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2" t="s">
        <v>2062</v>
      </c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98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98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98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98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2" t="s">
        <v>2978</v>
      </c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98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87" t="s">
        <v>1182</v>
      </c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98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3" t="s">
        <v>1164</v>
      </c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4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98"/>
      <c r="AP280" s="71"/>
      <c r="AQ280" s="89" t="s">
        <v>3105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9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2" t="s">
        <v>2992</v>
      </c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82" t="s">
        <v>2049</v>
      </c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82" t="s">
        <v>2068</v>
      </c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99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82" t="s">
        <v>2056</v>
      </c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012</v>
      </c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2" t="s">
        <v>3017</v>
      </c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2" t="s">
        <v>1559</v>
      </c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5"/>
      <c r="I316" s="70"/>
      <c r="J316" s="96"/>
      <c r="K316" s="96"/>
      <c r="L316" s="70"/>
      <c r="M316" s="70"/>
      <c r="N316" s="70"/>
      <c r="O316" s="70"/>
      <c r="P316" s="75"/>
      <c r="Q316" s="70"/>
      <c r="R316" s="70"/>
      <c r="S316" s="70"/>
      <c r="T316" s="70"/>
      <c r="U316" s="70"/>
      <c r="V316" s="70"/>
      <c r="W316" s="75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5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75"/>
      <c r="AW316" s="71"/>
      <c r="AX316" s="71"/>
      <c r="AY316" s="71"/>
      <c r="AZ316" s="71"/>
      <c r="BA316" s="71"/>
      <c r="BB316" s="71"/>
      <c r="BC316" s="71"/>
      <c r="BD316" s="75"/>
      <c r="BE316" s="71"/>
      <c r="BF316" s="71"/>
      <c r="BG316" s="71"/>
      <c r="BH316" s="70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/>
      <c r="BW316" s="71"/>
      <c r="BX316" s="71"/>
      <c r="BY316" s="71"/>
      <c r="BZ316" s="71"/>
      <c r="CA316" s="71"/>
      <c r="CB316" s="71"/>
      <c r="CC316" s="71"/>
      <c r="CD316" s="70"/>
      <c r="CE316" s="71"/>
      <c r="CF316" s="71"/>
      <c r="CG316" s="71"/>
      <c r="CH316" s="71"/>
      <c r="CI316" s="75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7" t="s">
        <v>3025</v>
      </c>
      <c r="CW316" s="71"/>
      <c r="CX316" s="71"/>
      <c r="CY316" s="72" t="s">
        <v>3026</v>
      </c>
      <c r="CZ316" s="71"/>
      <c r="DA316" s="71"/>
      <c r="DB316" s="71"/>
      <c r="DC316" s="71"/>
      <c r="DD316" s="71"/>
      <c r="DE316" s="71"/>
      <c r="DF316" s="71"/>
      <c r="DG316" s="71"/>
      <c r="DH316" s="71"/>
      <c r="DI316" s="71"/>
      <c r="DJ316" s="71"/>
      <c r="DK316" s="71"/>
      <c r="DL316" s="71"/>
      <c r="DM316" s="71"/>
      <c r="DN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5"/>
      <c r="I317" s="70"/>
      <c r="J317" s="75"/>
      <c r="K317" s="75"/>
      <c r="L317" s="70"/>
      <c r="M317" s="70"/>
      <c r="N317" s="70"/>
      <c r="O317" s="70"/>
      <c r="P317" s="75"/>
      <c r="Q317" s="70"/>
      <c r="R317" s="70"/>
      <c r="S317" s="70"/>
      <c r="T317" s="70"/>
      <c r="U317" s="70"/>
      <c r="V317" s="70"/>
      <c r="W317" s="75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5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5"/>
      <c r="BE317" s="71"/>
      <c r="BF317" s="71"/>
      <c r="BG317" s="71"/>
      <c r="BH317" s="70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T317" s="71"/>
      <c r="BU317" s="71"/>
      <c r="BV317" s="71"/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5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5"/>
      <c r="CW317" s="71"/>
      <c r="CX317" s="71"/>
      <c r="CY317" s="71"/>
      <c r="CZ317" s="71"/>
      <c r="DA317" s="71"/>
      <c r="DB317" s="71"/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5"/>
      <c r="I318" s="70"/>
      <c r="J318" s="75"/>
      <c r="K318" s="75"/>
      <c r="L318" s="70"/>
      <c r="M318" s="70"/>
      <c r="N318" s="70"/>
      <c r="O318" s="70"/>
      <c r="P318" s="75"/>
      <c r="Q318" s="70"/>
      <c r="R318" s="70"/>
      <c r="S318" s="70"/>
      <c r="T318" s="70"/>
      <c r="U318" s="70"/>
      <c r="V318" s="70"/>
      <c r="W318" s="75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5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5"/>
      <c r="BE318" s="71"/>
      <c r="BF318" s="71"/>
      <c r="BG318" s="71"/>
      <c r="BH318" s="70"/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/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5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5"/>
      <c r="CW318" s="71"/>
      <c r="CX318" s="71"/>
      <c r="CY318" s="71"/>
      <c r="CZ318" s="71"/>
      <c r="DA318" s="71"/>
      <c r="DB318" s="71"/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5"/>
      <c r="I319" s="70"/>
      <c r="J319" s="75"/>
      <c r="K319" s="75"/>
      <c r="L319" s="70"/>
      <c r="M319" s="70"/>
      <c r="N319" s="70"/>
      <c r="O319" s="70"/>
      <c r="P319" s="75"/>
      <c r="Q319" s="70"/>
      <c r="R319" s="70"/>
      <c r="S319" s="70"/>
      <c r="T319" s="70"/>
      <c r="U319" s="70"/>
      <c r="V319" s="70"/>
      <c r="W319" s="75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5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5"/>
      <c r="BE319" s="71"/>
      <c r="BF319" s="71"/>
      <c r="BG319" s="71"/>
      <c r="BH319" s="70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/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5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5"/>
      <c r="CW319" s="71"/>
      <c r="CX319" s="71"/>
      <c r="CY319" s="71"/>
      <c r="CZ319" s="71"/>
      <c r="DA319" s="71"/>
      <c r="DB319" s="71"/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5"/>
      <c r="I320" s="70"/>
      <c r="J320" s="75"/>
      <c r="K320" s="75"/>
      <c r="L320" s="70"/>
      <c r="M320" s="70"/>
      <c r="N320" s="70"/>
      <c r="O320" s="70"/>
      <c r="P320" s="75"/>
      <c r="Q320" s="70"/>
      <c r="R320" s="70"/>
      <c r="S320" s="70"/>
      <c r="T320" s="70"/>
      <c r="U320" s="70"/>
      <c r="V320" s="70"/>
      <c r="W320" s="75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5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7" t="s">
        <v>3031</v>
      </c>
      <c r="AW320" s="71"/>
      <c r="AX320" s="71"/>
      <c r="AY320" s="71"/>
      <c r="AZ320" s="71"/>
      <c r="BA320" s="71"/>
      <c r="BB320" s="71"/>
      <c r="BC320" s="71"/>
      <c r="BD320" s="75"/>
      <c r="BE320" s="71"/>
      <c r="BF320" s="71"/>
      <c r="BG320" s="71"/>
      <c r="BH320" s="70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T320" s="71"/>
      <c r="BU320" s="71"/>
      <c r="BV320" s="71"/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5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5"/>
      <c r="CW320" s="71"/>
      <c r="CX320" s="71"/>
      <c r="CY320" s="82" t="s">
        <v>2050</v>
      </c>
      <c r="CZ320" s="71"/>
      <c r="DA320" s="71"/>
      <c r="DB320" s="71"/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5"/>
      <c r="I321" s="70"/>
      <c r="J321" s="75"/>
      <c r="K321" s="75"/>
      <c r="L321" s="70"/>
      <c r="M321" s="70"/>
      <c r="N321" s="70"/>
      <c r="O321" s="70"/>
      <c r="P321" s="75"/>
      <c r="Q321" s="70"/>
      <c r="R321" s="70"/>
      <c r="S321" s="70"/>
      <c r="T321" s="70"/>
      <c r="U321" s="70"/>
      <c r="V321" s="70"/>
      <c r="W321" s="75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5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5"/>
      <c r="BE321" s="71"/>
      <c r="BF321" s="71"/>
      <c r="BG321" s="71"/>
      <c r="BH321" s="70"/>
      <c r="BI321" s="71"/>
      <c r="BJ321" s="71"/>
      <c r="BK321" s="71"/>
      <c r="BL321" s="71"/>
      <c r="BM321" s="71"/>
      <c r="BN321" s="71"/>
      <c r="BO321" s="71"/>
      <c r="BP321" s="71"/>
      <c r="BQ321" s="71"/>
      <c r="BR321" s="71"/>
      <c r="BS321" s="73" t="s">
        <v>3035</v>
      </c>
      <c r="BT321" s="71"/>
      <c r="BU321" s="71"/>
      <c r="BV321" s="71"/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5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5"/>
      <c r="CW321" s="71"/>
      <c r="CX321" s="71"/>
      <c r="CY321" s="71"/>
      <c r="CZ321" s="71"/>
      <c r="DA321" s="71"/>
      <c r="DB321" s="71"/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1"/>
      <c r="D322" s="71"/>
      <c r="E322" s="70"/>
      <c r="F322" s="70"/>
      <c r="G322" s="70"/>
      <c r="H322" s="75"/>
      <c r="I322" s="70"/>
      <c r="J322" s="75"/>
      <c r="K322" s="75"/>
      <c r="L322" s="70"/>
      <c r="M322" s="70"/>
      <c r="N322" s="70"/>
      <c r="O322" s="70"/>
      <c r="P322" s="75"/>
      <c r="Q322" s="70"/>
      <c r="R322" s="70"/>
      <c r="S322" s="70"/>
      <c r="T322" s="70"/>
      <c r="U322" s="70"/>
      <c r="V322" s="70"/>
      <c r="W322" s="75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5"/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5"/>
      <c r="BE322" s="71"/>
      <c r="BF322" s="71"/>
      <c r="BG322" s="71"/>
      <c r="BH322" s="70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/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5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5"/>
      <c r="CW322" s="71"/>
      <c r="CX322" s="71"/>
      <c r="CY322" s="71"/>
      <c r="CZ322" s="71"/>
      <c r="DA322" s="71"/>
      <c r="DB322" s="71"/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5"/>
      <c r="I323" s="70"/>
      <c r="J323" s="75"/>
      <c r="K323" s="75"/>
      <c r="L323" s="70"/>
      <c r="M323" s="70"/>
      <c r="N323" s="70"/>
      <c r="O323" s="70"/>
      <c r="P323" s="75"/>
      <c r="Q323" s="70"/>
      <c r="R323" s="70"/>
      <c r="S323" s="70"/>
      <c r="T323" s="70"/>
      <c r="U323" s="70"/>
      <c r="V323" s="70"/>
      <c r="W323" s="75"/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5"/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5"/>
      <c r="AW323" s="71"/>
      <c r="AX323" s="71"/>
      <c r="AY323" s="71"/>
      <c r="AZ323" s="71"/>
      <c r="BA323" s="71"/>
      <c r="BB323" s="71"/>
      <c r="BC323" s="71"/>
      <c r="BD323" s="75"/>
      <c r="BE323" s="71"/>
      <c r="BF323" s="71"/>
      <c r="BG323" s="71"/>
      <c r="BH323" s="70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/>
      <c r="BS323" s="71"/>
      <c r="BT323" s="71"/>
      <c r="BU323" s="71"/>
      <c r="BV323" s="71"/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5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5"/>
      <c r="CW323" s="71"/>
      <c r="CX323" s="71"/>
      <c r="CY323" s="71"/>
      <c r="CZ323" s="71"/>
      <c r="DA323" s="71"/>
      <c r="DB323" s="71"/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P323" s="71"/>
      <c r="DQ323" s="71"/>
      <c r="DR323" s="71"/>
      <c r="DS323" s="71"/>
      <c r="DT323" s="71"/>
      <c r="DU323" s="71"/>
      <c r="DV323" s="71"/>
      <c r="DW323" s="82" t="s">
        <v>2054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5"/>
      <c r="I324" s="70"/>
      <c r="J324" s="75"/>
      <c r="K324" s="75"/>
      <c r="L324" s="70"/>
      <c r="M324" s="70"/>
      <c r="N324" s="70"/>
      <c r="O324" s="70"/>
      <c r="P324" s="75"/>
      <c r="Q324" s="70"/>
      <c r="R324" s="70"/>
      <c r="S324" s="70"/>
      <c r="T324" s="70"/>
      <c r="U324" s="70"/>
      <c r="V324" s="70"/>
      <c r="W324" s="75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5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5"/>
      <c r="BE324" s="71"/>
      <c r="BF324" s="71"/>
      <c r="BG324" s="71"/>
      <c r="BH324" s="70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/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I324" s="77" t="s">
        <v>3042</v>
      </c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5"/>
      <c r="CW324" s="71"/>
      <c r="CX324" s="71"/>
      <c r="CY324" s="71"/>
      <c r="CZ324" s="71"/>
      <c r="DA324" s="71"/>
      <c r="DB324" s="71"/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5"/>
      <c r="I325" s="70"/>
      <c r="J325" s="75"/>
      <c r="K325" s="75"/>
      <c r="L325" s="70"/>
      <c r="M325" s="70"/>
      <c r="N325" s="70"/>
      <c r="O325" s="70"/>
      <c r="P325" s="75"/>
      <c r="Q325" s="70"/>
      <c r="R325" s="70"/>
      <c r="S325" s="70"/>
      <c r="T325" s="70"/>
      <c r="U325" s="70"/>
      <c r="V325" s="70"/>
      <c r="W325" s="75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5"/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5"/>
      <c r="BE325" s="71"/>
      <c r="BF325" s="71"/>
      <c r="BG325" s="71"/>
      <c r="BH325" s="70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/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5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5"/>
      <c r="CW325" s="71"/>
      <c r="CX325" s="71"/>
      <c r="CY325" s="71"/>
      <c r="CZ325" s="71"/>
      <c r="DA325" s="71"/>
      <c r="DB325" s="71"/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5"/>
      <c r="I326" s="70"/>
      <c r="J326" s="75"/>
      <c r="K326" s="75"/>
      <c r="L326" s="70"/>
      <c r="M326" s="70"/>
      <c r="N326" s="70"/>
      <c r="O326" s="70"/>
      <c r="P326" s="75"/>
      <c r="Q326" s="70"/>
      <c r="R326" s="70"/>
      <c r="S326" s="70"/>
      <c r="T326" s="70"/>
      <c r="U326" s="70"/>
      <c r="V326" s="70"/>
      <c r="W326" s="75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5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5"/>
      <c r="BE326" s="71"/>
      <c r="BF326" s="71"/>
      <c r="BG326" s="71"/>
      <c r="BH326" s="70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/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5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5"/>
      <c r="CW326" s="71"/>
      <c r="CX326" s="71"/>
      <c r="CY326" s="71"/>
      <c r="CZ326" s="71"/>
      <c r="DA326" s="71"/>
      <c r="DB326" s="71"/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5"/>
      <c r="I327" s="70"/>
      <c r="J327" s="75"/>
      <c r="K327" s="75"/>
      <c r="L327" s="70"/>
      <c r="M327" s="70"/>
      <c r="N327" s="70"/>
      <c r="O327" s="70"/>
      <c r="P327" s="75"/>
      <c r="Q327" s="70"/>
      <c r="R327" s="70"/>
      <c r="S327" s="70"/>
      <c r="T327" s="70"/>
      <c r="U327" s="70"/>
      <c r="V327" s="70"/>
      <c r="W327" s="75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5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5"/>
      <c r="BE327" s="71"/>
      <c r="BF327" s="71"/>
      <c r="BG327" s="71"/>
      <c r="BH327" s="70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/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5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5"/>
      <c r="CW327" s="71"/>
      <c r="CY327" s="71"/>
      <c r="CZ327" s="71"/>
      <c r="DA327" s="71"/>
      <c r="DB327" s="71"/>
      <c r="DD327" s="71"/>
      <c r="DE327" s="71"/>
      <c r="DF327" s="71"/>
      <c r="DG327" s="71"/>
      <c r="DH327" s="71"/>
      <c r="DI327" s="71"/>
      <c r="DJ327" s="71"/>
      <c r="DK327" s="71"/>
      <c r="DN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5"/>
      <c r="F328" s="70"/>
      <c r="G328" s="70"/>
      <c r="H328" s="75"/>
      <c r="I328" s="70"/>
      <c r="J328" s="70"/>
      <c r="K328" s="70"/>
      <c r="L328" s="70"/>
      <c r="M328" s="70"/>
      <c r="N328" s="70"/>
      <c r="O328" s="70"/>
      <c r="P328" s="75"/>
      <c r="Q328" s="70"/>
      <c r="R328" s="70"/>
      <c r="S328" s="70"/>
      <c r="T328" s="75"/>
      <c r="U328" s="75"/>
      <c r="V328" s="70"/>
      <c r="W328" s="75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5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5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5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5"/>
      <c r="Q329" s="70"/>
      <c r="R329" s="70"/>
      <c r="S329" s="70"/>
      <c r="T329" s="75"/>
      <c r="U329" s="75"/>
      <c r="V329" s="70"/>
      <c r="W329" s="75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5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5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5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5"/>
      <c r="Q330" s="70"/>
      <c r="R330" s="70"/>
      <c r="S330" s="70"/>
      <c r="T330" s="75"/>
      <c r="U330" s="75"/>
      <c r="V330" s="70"/>
      <c r="W330" s="75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5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5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5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5"/>
      <c r="Q331" s="70"/>
      <c r="R331" s="70"/>
      <c r="S331" s="70"/>
      <c r="T331" s="75"/>
      <c r="U331" s="75"/>
      <c r="V331" s="70"/>
      <c r="W331" s="75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5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7" t="s">
        <v>3058</v>
      </c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5"/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5"/>
      <c r="Q332" s="70"/>
      <c r="R332" s="70"/>
      <c r="S332" s="70"/>
      <c r="T332" s="75"/>
      <c r="U332" s="75"/>
      <c r="V332" s="70"/>
      <c r="W332" s="75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5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5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5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5"/>
      <c r="Q333" s="70"/>
      <c r="R333" s="70"/>
      <c r="S333" s="70"/>
      <c r="T333" s="75"/>
      <c r="U333" s="75"/>
      <c r="V333" s="70"/>
      <c r="W333" s="75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5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5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5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5"/>
      <c r="Q334" s="70"/>
      <c r="R334" s="70"/>
      <c r="S334" s="70"/>
      <c r="T334" s="75"/>
      <c r="U334" s="75"/>
      <c r="V334" s="70"/>
      <c r="W334" s="75"/>
      <c r="X334" s="70"/>
      <c r="Y334" s="70"/>
      <c r="Z334" s="75"/>
      <c r="AA334" s="70"/>
      <c r="AB334" s="70"/>
      <c r="AC334" s="70"/>
      <c r="AD334" s="70"/>
      <c r="AE334" s="70"/>
      <c r="AF334" s="70"/>
      <c r="AG334" s="70"/>
      <c r="AH334" s="75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5" t="s">
        <v>3064</v>
      </c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5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5"/>
      <c r="Q335" s="70"/>
      <c r="R335" s="70"/>
      <c r="S335" s="70"/>
      <c r="T335" s="75"/>
      <c r="U335" s="75"/>
      <c r="V335" s="70"/>
      <c r="W335" s="75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5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5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5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5"/>
      <c r="Q336" s="70"/>
      <c r="R336" s="70"/>
      <c r="S336" s="70"/>
      <c r="T336" s="75"/>
      <c r="U336" s="75"/>
      <c r="V336" s="70"/>
      <c r="W336" s="75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5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5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5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5"/>
      <c r="Q337" s="70"/>
      <c r="R337" s="70"/>
      <c r="S337" s="70"/>
      <c r="T337" s="75"/>
      <c r="U337" s="75"/>
      <c r="V337" s="70"/>
      <c r="W337" s="75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5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5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5"/>
      <c r="F338" s="70"/>
      <c r="G338" s="70"/>
      <c r="H338" s="75"/>
      <c r="I338" s="70"/>
      <c r="J338" s="70"/>
      <c r="K338" s="70"/>
      <c r="L338" s="70"/>
      <c r="M338" s="70"/>
      <c r="N338" s="70"/>
      <c r="O338" s="70"/>
      <c r="P338" s="75"/>
      <c r="Q338" s="70"/>
      <c r="R338" s="70"/>
      <c r="S338" s="70"/>
      <c r="T338" s="75"/>
      <c r="U338" s="75"/>
      <c r="V338" s="70"/>
      <c r="W338" s="75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5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5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5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5"/>
      <c r="Q339" s="70"/>
      <c r="R339" s="70"/>
      <c r="S339" s="70"/>
      <c r="T339" s="75"/>
      <c r="U339" s="75"/>
      <c r="V339" s="70"/>
      <c r="W339" s="75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5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106</v>
      </c>
      <c r="AT339" s="70"/>
      <c r="AU339" s="70"/>
      <c r="AV339" s="75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5" t="s">
        <v>3070</v>
      </c>
      <c r="CS339" s="70"/>
      <c r="CT339" s="70"/>
      <c r="CU339" s="70"/>
      <c r="CV339" s="70"/>
      <c r="CW339" s="70"/>
      <c r="CX339" s="70"/>
      <c r="CY339" s="70"/>
      <c r="CZ339" s="70"/>
      <c r="DA339" s="70"/>
      <c r="DB339" s="71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5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5"/>
      <c r="Q340" s="70"/>
      <c r="R340" s="70"/>
      <c r="S340" s="70"/>
      <c r="T340" s="75"/>
      <c r="U340" s="70"/>
      <c r="V340" s="70"/>
      <c r="W340" s="75"/>
      <c r="X340" s="70"/>
      <c r="Y340" s="70"/>
      <c r="Z340" s="75"/>
      <c r="AA340" s="70"/>
      <c r="AB340" s="70"/>
      <c r="AC340" s="70"/>
      <c r="AD340" s="70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7" t="s">
        <v>4178</v>
      </c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5"/>
      <c r="BZ340" s="70"/>
      <c r="CA340" s="70"/>
      <c r="CB340" s="70"/>
      <c r="CC340" s="70"/>
      <c r="CD340" s="75"/>
      <c r="CE340" s="70"/>
      <c r="CF340" s="70"/>
      <c r="CG340" s="70"/>
      <c r="CH340" s="70"/>
      <c r="CI340" s="75"/>
      <c r="CJ340" s="75"/>
      <c r="CK340" s="70"/>
      <c r="CL340" s="70"/>
      <c r="CM340" s="70"/>
      <c r="CN340" s="70"/>
      <c r="CO340" s="70"/>
      <c r="CP340" s="70"/>
      <c r="CQ340" s="70"/>
      <c r="CR340" s="70"/>
      <c r="CS340" s="70"/>
      <c r="CT340" s="75"/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5"/>
      <c r="DG340" s="70"/>
      <c r="DH340" s="70"/>
      <c r="DI340" s="70"/>
      <c r="DJ340" s="70"/>
      <c r="DK340" s="70"/>
      <c r="DL340" s="70"/>
      <c r="DM340" s="70"/>
      <c r="DN340" s="75"/>
      <c r="DO340" s="70"/>
      <c r="DP340" s="70"/>
      <c r="DQ340" s="70"/>
      <c r="DR340" s="70"/>
      <c r="DS340" s="75"/>
      <c r="DT340" s="70"/>
      <c r="DU340" s="70"/>
      <c r="DV340" s="70"/>
      <c r="DW340" s="75"/>
      <c r="DX340" s="70"/>
      <c r="DY340" s="70"/>
      <c r="DZ340" s="75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5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5"/>
      <c r="U341" s="70"/>
      <c r="V341" s="70"/>
      <c r="W341" s="75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5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5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5"/>
      <c r="U342" s="70"/>
      <c r="V342" s="70"/>
      <c r="W342" s="75"/>
      <c r="X342" s="70"/>
      <c r="Y342" s="70"/>
      <c r="Z342" s="75"/>
      <c r="AA342" s="70"/>
      <c r="AB342" s="70"/>
      <c r="AC342" s="70"/>
      <c r="AD342" s="70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7" t="s">
        <v>3074</v>
      </c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5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5"/>
      <c r="U343" s="70"/>
      <c r="V343" s="70"/>
      <c r="W343" s="75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5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8" t="s">
        <v>3075</v>
      </c>
      <c r="CS343" s="70"/>
      <c r="CT343" s="75"/>
      <c r="CU343" s="70"/>
      <c r="CV343" s="70"/>
      <c r="CW343" s="70"/>
      <c r="CX343" s="70"/>
      <c r="CY343" s="75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5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5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5"/>
      <c r="U344" s="70"/>
      <c r="V344" s="70"/>
      <c r="W344" s="75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9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5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5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5"/>
      <c r="U345" s="70"/>
      <c r="V345" s="70"/>
      <c r="W345" s="75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75"/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5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5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5"/>
      <c r="U346" s="70"/>
      <c r="V346" s="70"/>
      <c r="W346" s="75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7" t="s">
        <v>4185</v>
      </c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186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5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5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5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5"/>
      <c r="U347" s="70"/>
      <c r="V347" s="70"/>
      <c r="W347" s="75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5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5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5"/>
      <c r="U348" s="70"/>
      <c r="V348" s="70"/>
      <c r="W348" s="75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5"/>
      <c r="AI348" s="70"/>
      <c r="AJ348" s="70"/>
      <c r="AK348" s="70"/>
      <c r="AL348" s="75" t="s">
        <v>4189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75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5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5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5"/>
      <c r="U349" s="70"/>
      <c r="V349" s="70"/>
      <c r="W349" s="75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75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5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5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5"/>
      <c r="U350" s="70"/>
      <c r="V350" s="70"/>
      <c r="W350" s="75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5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5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5"/>
      <c r="U351" s="70"/>
      <c r="V351" s="70"/>
      <c r="W351" s="75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5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5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75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75"/>
      <c r="V352" s="138"/>
      <c r="W352" s="75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69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75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75"/>
      <c r="V353" s="138"/>
      <c r="W353" s="75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75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75"/>
      <c r="V354" s="138"/>
      <c r="W354" s="75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75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75"/>
      <c r="V355" s="138"/>
      <c r="W355" s="75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138"/>
      <c r="G356" s="138"/>
      <c r="H356" s="75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75"/>
      <c r="V356" s="138"/>
      <c r="W356" s="75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75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75"/>
      <c r="V357" s="138"/>
      <c r="W357" s="75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75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75"/>
      <c r="V358" s="138"/>
      <c r="W358" s="75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75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75"/>
      <c r="V359" s="138"/>
      <c r="W359" s="75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75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75"/>
      <c r="V360" s="138"/>
      <c r="W360" s="75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75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75"/>
      <c r="V361" s="138"/>
      <c r="W361" s="75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75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75"/>
      <c r="V362" s="138"/>
      <c r="W362" s="75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138"/>
      <c r="G363" s="138"/>
      <c r="H363" s="75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75"/>
      <c r="V363" s="138"/>
      <c r="W363" s="75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5"/>
      <c r="F364" s="75"/>
      <c r="G364" s="138"/>
      <c r="H364" s="138"/>
      <c r="I364" s="138"/>
      <c r="J364" s="138"/>
      <c r="K364" s="138"/>
      <c r="L364" s="138"/>
      <c r="M364" s="138"/>
      <c r="N364" s="138"/>
      <c r="O364" s="138"/>
      <c r="P364" s="75"/>
      <c r="Q364" s="138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75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75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75"/>
      <c r="BE364" s="75"/>
      <c r="BF364" s="138"/>
      <c r="BG364" s="75"/>
      <c r="BH364" s="138"/>
      <c r="BI364" s="138"/>
      <c r="BJ364" s="75"/>
      <c r="BK364" s="138"/>
      <c r="BL364" s="138"/>
      <c r="BM364" s="138"/>
      <c r="BN364" s="75" t="s">
        <v>5330</v>
      </c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75"/>
      <c r="CZ364" s="138"/>
      <c r="DA364" s="138"/>
      <c r="DB364" s="138"/>
      <c r="DC364" s="138"/>
      <c r="DD364" s="138"/>
      <c r="DE364" s="75"/>
      <c r="DF364" s="138"/>
      <c r="DG364" s="75"/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75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75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75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75"/>
      <c r="BE365" s="75"/>
      <c r="BF365" s="138"/>
      <c r="BG365" s="75"/>
      <c r="BH365" s="138"/>
      <c r="BI365" s="138"/>
      <c r="BJ365" s="75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75"/>
      <c r="CZ365" s="138"/>
      <c r="DA365" s="138"/>
      <c r="DB365" s="138"/>
      <c r="DC365" s="138"/>
      <c r="DD365" s="138"/>
      <c r="DE365" s="75"/>
      <c r="DF365" s="138"/>
      <c r="DG365" s="75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75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75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75"/>
      <c r="AT366" s="138"/>
      <c r="AU366" s="138"/>
      <c r="AV366" s="86" t="s">
        <v>4732</v>
      </c>
      <c r="AW366" s="138"/>
      <c r="AX366" s="138"/>
      <c r="AY366" s="138"/>
      <c r="AZ366" s="138"/>
      <c r="BA366" s="138"/>
      <c r="BB366" s="138"/>
      <c r="BC366" s="138"/>
      <c r="BD366" s="75"/>
      <c r="BE366" s="75"/>
      <c r="BF366" s="138"/>
      <c r="BG366" s="75"/>
      <c r="BH366" s="138"/>
      <c r="BI366" s="138"/>
      <c r="BJ366" s="75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75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75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86" t="s">
        <v>5331</v>
      </c>
      <c r="CZ366" s="138"/>
      <c r="DA366" s="138"/>
      <c r="DB366" s="138"/>
      <c r="DC366" s="138"/>
      <c r="DD366" s="138"/>
      <c r="DE366" s="75"/>
      <c r="DF366" s="138"/>
      <c r="DG366" s="75"/>
      <c r="DH366" s="75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75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75"/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75"/>
      <c r="AT367" s="138"/>
      <c r="AU367" s="138"/>
      <c r="AV367" s="75"/>
      <c r="AW367" s="138"/>
      <c r="AX367" s="138"/>
      <c r="AY367" s="138"/>
      <c r="AZ367" s="138"/>
      <c r="BA367" s="138"/>
      <c r="BB367" s="138"/>
      <c r="BC367" s="138"/>
      <c r="BD367" s="75"/>
      <c r="BE367" s="75"/>
      <c r="BF367" s="138"/>
      <c r="BG367" s="75"/>
      <c r="BH367" s="138"/>
      <c r="BI367" s="138"/>
      <c r="BJ367" s="75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75"/>
      <c r="CZ367" s="138"/>
      <c r="DA367" s="138"/>
      <c r="DB367" s="138"/>
      <c r="DC367" s="138"/>
      <c r="DD367" s="138"/>
      <c r="DE367" s="75"/>
      <c r="DF367" s="138"/>
      <c r="DG367" s="75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75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75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75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75"/>
      <c r="BE368" s="75"/>
      <c r="BF368" s="138"/>
      <c r="BG368" s="75"/>
      <c r="BH368" s="138"/>
      <c r="BI368" s="138"/>
      <c r="BJ368" s="75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75"/>
      <c r="CZ368" s="138"/>
      <c r="DA368" s="138"/>
      <c r="DB368" s="138"/>
      <c r="DC368" s="138"/>
      <c r="DD368" s="138"/>
      <c r="DE368" s="75"/>
      <c r="DF368" s="138"/>
      <c r="DG368" s="75"/>
      <c r="DH368" s="75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75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75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75"/>
      <c r="AT369" s="138"/>
      <c r="AU369" s="138"/>
      <c r="AV369" s="75"/>
      <c r="AW369" s="138"/>
      <c r="AX369" s="138"/>
      <c r="AY369" s="138"/>
      <c r="AZ369" s="138"/>
      <c r="BA369" s="138"/>
      <c r="BB369" s="138"/>
      <c r="BC369" s="138"/>
      <c r="BD369" s="75"/>
      <c r="BE369" s="75"/>
      <c r="BF369" s="138"/>
      <c r="BG369" s="75"/>
      <c r="BH369" s="138"/>
      <c r="BI369" s="138"/>
      <c r="BJ369" s="75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75"/>
      <c r="CZ369" s="138"/>
      <c r="DA369" s="138"/>
      <c r="DB369" s="138"/>
      <c r="DC369" s="138"/>
      <c r="DD369" s="138"/>
      <c r="DE369" s="75"/>
      <c r="DF369" s="138"/>
      <c r="DG369" s="75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75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75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75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75"/>
      <c r="BE370" s="75"/>
      <c r="BF370" s="138"/>
      <c r="BG370" s="75"/>
      <c r="BH370" s="138"/>
      <c r="BI370" s="138"/>
      <c r="BJ370" s="75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75"/>
      <c r="CZ370" s="138"/>
      <c r="DA370" s="138"/>
      <c r="DB370" s="138"/>
      <c r="DC370" s="138"/>
      <c r="DD370" s="138"/>
      <c r="DE370" s="75"/>
      <c r="DF370" s="138"/>
      <c r="DG370" s="75"/>
      <c r="DH370" s="75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75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75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75"/>
      <c r="AT371" s="138"/>
      <c r="AU371" s="138"/>
      <c r="AV371" s="86" t="s">
        <v>4733</v>
      </c>
      <c r="AW371" s="138"/>
      <c r="AX371" s="138"/>
      <c r="AY371" s="138"/>
      <c r="AZ371" s="138"/>
      <c r="BA371" s="138"/>
      <c r="BB371" s="138"/>
      <c r="BC371" s="138"/>
      <c r="BD371" s="75"/>
      <c r="BE371" s="75"/>
      <c r="BF371" s="138"/>
      <c r="BG371" s="75"/>
      <c r="BH371" s="138"/>
      <c r="BI371" s="138"/>
      <c r="BJ371" s="75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75"/>
      <c r="CZ371" s="138"/>
      <c r="DA371" s="138"/>
      <c r="DB371" s="138"/>
      <c r="DC371" s="138"/>
      <c r="DD371" s="138"/>
      <c r="DE371" s="75"/>
      <c r="DF371" s="138"/>
      <c r="DG371" s="75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75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/>
      <c r="Q372" s="138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75"/>
      <c r="AE372" s="138"/>
      <c r="AF372" s="138"/>
      <c r="AG372" s="138"/>
      <c r="AH372" s="138"/>
      <c r="AI372" s="138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75"/>
      <c r="AT372" s="138"/>
      <c r="AU372" s="138"/>
      <c r="AV372" s="75"/>
      <c r="AW372" s="138"/>
      <c r="AX372" s="138"/>
      <c r="AY372" s="138"/>
      <c r="AZ372" s="138"/>
      <c r="BA372" s="138"/>
      <c r="BB372" s="138"/>
      <c r="BC372" s="138"/>
      <c r="BD372" s="75"/>
      <c r="BE372" s="75"/>
      <c r="BF372" s="138"/>
      <c r="BG372" s="75"/>
      <c r="BH372" s="138"/>
      <c r="BI372" s="138"/>
      <c r="BJ372" s="75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75"/>
      <c r="CZ372" s="138"/>
      <c r="DA372" s="138"/>
      <c r="DB372" s="138"/>
      <c r="DC372" s="138"/>
      <c r="DD372" s="138"/>
      <c r="DE372" s="75"/>
      <c r="DF372" s="138"/>
      <c r="DG372" s="75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75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75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75"/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75"/>
      <c r="BE373" s="75"/>
      <c r="BF373" s="138"/>
      <c r="BG373" s="75"/>
      <c r="BH373" s="138"/>
      <c r="BI373" s="138"/>
      <c r="BJ373" s="75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75"/>
      <c r="CZ373" s="138"/>
      <c r="DA373" s="138"/>
      <c r="DB373" s="138"/>
      <c r="DC373" s="138"/>
      <c r="DD373" s="138"/>
      <c r="DE373" s="75"/>
      <c r="DF373" s="138"/>
      <c r="DG373" s="75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75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75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75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75"/>
      <c r="BE374" s="75"/>
      <c r="BF374" s="138"/>
      <c r="BG374" s="75"/>
      <c r="BH374" s="138"/>
      <c r="BI374" s="138"/>
      <c r="BJ374" s="75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75"/>
      <c r="CZ374" s="138"/>
      <c r="DA374" s="138"/>
      <c r="DB374" s="138"/>
      <c r="DC374" s="138"/>
      <c r="DD374" s="138"/>
      <c r="DE374" s="75"/>
      <c r="DF374" s="138"/>
      <c r="DG374" s="75"/>
      <c r="DH374" s="75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5"/>
      <c r="F375" s="75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75"/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75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75"/>
      <c r="BE375" s="75"/>
      <c r="BF375" s="138"/>
      <c r="BG375" s="75"/>
      <c r="BH375" s="138"/>
      <c r="BI375" s="138"/>
      <c r="BJ375" s="75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75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75"/>
      <c r="CZ375" s="138"/>
      <c r="DA375" s="138"/>
      <c r="DB375" s="138"/>
      <c r="DC375" s="138"/>
      <c r="DD375" s="138"/>
      <c r="DE375" s="75"/>
      <c r="DF375" s="138"/>
      <c r="DG375" s="75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5"/>
      <c r="Q376" s="70"/>
      <c r="R376" s="70"/>
      <c r="S376" s="70"/>
      <c r="T376" s="70"/>
      <c r="U376" s="70"/>
      <c r="V376" s="70"/>
      <c r="W376" s="70"/>
      <c r="X376" s="70"/>
      <c r="Y376" s="75"/>
      <c r="Z376" s="75"/>
      <c r="AA376" s="75"/>
      <c r="AB376" s="70"/>
      <c r="AC376" s="70"/>
      <c r="AD376" s="75"/>
      <c r="AE376" s="70"/>
      <c r="AF376" s="70"/>
      <c r="AG376" s="75"/>
      <c r="AH376" s="70"/>
      <c r="AI376" s="70"/>
      <c r="AJ376" s="70"/>
      <c r="AK376" s="75"/>
      <c r="AL376" s="70"/>
      <c r="AM376" s="75"/>
      <c r="AN376" s="70"/>
      <c r="AO376" s="70"/>
      <c r="AP376" s="70"/>
      <c r="AQ376" s="70"/>
      <c r="AR376" s="70"/>
      <c r="AS376" s="70"/>
      <c r="AT376" s="70"/>
      <c r="AU376" s="70"/>
      <c r="AV376" s="75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5"/>
      <c r="BJ376" s="70"/>
      <c r="BK376" s="70"/>
      <c r="BL376" s="70"/>
      <c r="BM376" s="70"/>
      <c r="BN376" s="75"/>
      <c r="BO376" s="70"/>
      <c r="BP376" s="70"/>
      <c r="BQ376" s="70"/>
      <c r="BR376" s="70"/>
      <c r="BS376" s="70"/>
      <c r="BT376" s="75"/>
      <c r="BU376" s="70"/>
      <c r="BV376" s="70"/>
      <c r="BW376" s="70"/>
      <c r="BX376" s="75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5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5"/>
      <c r="Z377" s="75"/>
      <c r="AA377" s="75"/>
      <c r="AB377" s="70"/>
      <c r="AC377" s="70"/>
      <c r="AD377" s="75"/>
      <c r="AE377" s="70"/>
      <c r="AF377" s="70"/>
      <c r="AG377" s="75"/>
      <c r="AH377" s="70"/>
      <c r="AI377" s="70"/>
      <c r="AJ377" s="70"/>
      <c r="AK377" s="75"/>
      <c r="AL377" s="70"/>
      <c r="AM377" s="75"/>
      <c r="AN377" s="70"/>
      <c r="AO377" s="70"/>
      <c r="AP377" s="70"/>
      <c r="AQ377" s="70"/>
      <c r="AR377" s="70"/>
      <c r="AS377" s="70"/>
      <c r="AT377" s="70"/>
      <c r="AU377" s="70"/>
      <c r="AV377" s="75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/>
      <c r="BI377" s="75"/>
      <c r="BJ377" s="70"/>
      <c r="BK377" s="70"/>
      <c r="BL377" s="70"/>
      <c r="BM377" s="70"/>
      <c r="BN377" s="75"/>
      <c r="BO377" s="70"/>
      <c r="BP377" s="70"/>
      <c r="BQ377" s="70"/>
      <c r="BR377" s="70"/>
      <c r="BS377" s="70"/>
      <c r="BT377" s="75"/>
      <c r="BU377" s="70"/>
      <c r="BV377" s="70"/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5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5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5"/>
      <c r="Z378" s="75"/>
      <c r="AA378" s="75"/>
      <c r="AB378" s="70"/>
      <c r="AC378" s="70"/>
      <c r="AD378" s="75"/>
      <c r="AE378" s="70"/>
      <c r="AF378" s="70"/>
      <c r="AG378" s="75"/>
      <c r="AH378" s="70"/>
      <c r="AI378" s="70"/>
      <c r="AJ378" s="70"/>
      <c r="AK378" s="75"/>
      <c r="AL378" s="70"/>
      <c r="AM378" s="75"/>
      <c r="AN378" s="70"/>
      <c r="AO378" s="70"/>
      <c r="AP378" s="70"/>
      <c r="AQ378" s="70"/>
      <c r="AR378" s="70"/>
      <c r="AS378" s="70"/>
      <c r="AT378" s="70"/>
      <c r="AU378" s="70"/>
      <c r="AV378" s="75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5"/>
      <c r="BI378" s="75"/>
      <c r="BJ378" s="70"/>
      <c r="BK378" s="70"/>
      <c r="BL378" s="70"/>
      <c r="BM378" s="70"/>
      <c r="BN378" s="75"/>
      <c r="BO378" s="70"/>
      <c r="BP378" s="70"/>
      <c r="BQ378" s="70"/>
      <c r="BR378" s="70"/>
      <c r="BS378" s="70"/>
      <c r="BT378" s="75"/>
      <c r="BU378" s="70"/>
      <c r="BV378" s="70"/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5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5"/>
      <c r="Z379" s="75"/>
      <c r="AA379" s="75"/>
      <c r="AB379" s="70"/>
      <c r="AC379" s="70"/>
      <c r="AD379" s="75"/>
      <c r="AE379" s="70"/>
      <c r="AF379" s="70"/>
      <c r="AG379" s="75"/>
      <c r="AH379" s="70"/>
      <c r="AI379" s="70"/>
      <c r="AJ379" s="70"/>
      <c r="AK379" s="75"/>
      <c r="AL379" s="70"/>
      <c r="AM379" s="75"/>
      <c r="AN379" s="70"/>
      <c r="AO379" s="70"/>
      <c r="AP379" s="70"/>
      <c r="AQ379" s="70"/>
      <c r="AR379" s="70"/>
      <c r="AS379" s="70"/>
      <c r="AT379" s="70"/>
      <c r="AU379" s="70"/>
      <c r="AV379" s="75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5"/>
      <c r="BJ379" s="70"/>
      <c r="BK379" s="70"/>
      <c r="BL379" s="70"/>
      <c r="BM379" s="70"/>
      <c r="BN379" s="75"/>
      <c r="BO379" s="70"/>
      <c r="BP379" s="70"/>
      <c r="BQ379" s="70"/>
      <c r="BR379" s="70"/>
      <c r="BS379" s="70"/>
      <c r="BT379" s="75"/>
      <c r="BU379" s="70"/>
      <c r="BV379" s="70"/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5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5"/>
      <c r="Z380" s="75"/>
      <c r="AA380" s="75"/>
      <c r="AB380" s="70"/>
      <c r="AC380" s="70"/>
      <c r="AD380" s="75"/>
      <c r="AE380" s="70"/>
      <c r="AF380" s="70"/>
      <c r="AG380" s="75"/>
      <c r="AH380" s="70"/>
      <c r="AI380" s="70"/>
      <c r="AJ380" s="70"/>
      <c r="AK380" s="75"/>
      <c r="AL380" s="70"/>
      <c r="AM380" s="75"/>
      <c r="AN380" s="70"/>
      <c r="AO380" s="70"/>
      <c r="AP380" s="70"/>
      <c r="AQ380" s="70"/>
      <c r="AR380" s="70"/>
      <c r="AS380" s="70"/>
      <c r="AT380" s="70"/>
      <c r="AU380" s="70"/>
      <c r="AV380" s="75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5"/>
      <c r="BJ380" s="70"/>
      <c r="BK380" s="70"/>
      <c r="BL380" s="70"/>
      <c r="BM380" s="70"/>
      <c r="BN380" s="75"/>
      <c r="BO380" s="70"/>
      <c r="BP380" s="70"/>
      <c r="BQ380" s="70"/>
      <c r="BR380" s="70"/>
      <c r="BS380" s="70"/>
      <c r="BT380" s="75"/>
      <c r="BU380" s="70"/>
      <c r="BV380" s="70"/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5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5"/>
      <c r="Z381" s="75"/>
      <c r="AA381" s="75"/>
      <c r="AB381" s="70"/>
      <c r="AC381" s="70"/>
      <c r="AD381" s="75"/>
      <c r="AE381" s="70"/>
      <c r="AF381" s="70"/>
      <c r="AG381" s="75"/>
      <c r="AH381" s="70"/>
      <c r="AI381" s="70"/>
      <c r="AJ381" s="70"/>
      <c r="AK381" s="75"/>
      <c r="AL381" s="70"/>
      <c r="AM381" s="75"/>
      <c r="AN381" s="70"/>
      <c r="AO381" s="70"/>
      <c r="AP381" s="70"/>
      <c r="AQ381" s="70"/>
      <c r="AR381" s="70"/>
      <c r="AS381" s="70"/>
      <c r="AT381" s="70"/>
      <c r="AU381" s="70"/>
      <c r="AV381" s="75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5"/>
      <c r="BJ381" s="70"/>
      <c r="BK381" s="70"/>
      <c r="BL381" s="70"/>
      <c r="BM381" s="70"/>
      <c r="BN381" s="75"/>
      <c r="BO381" s="70"/>
      <c r="BP381" s="70"/>
      <c r="BQ381" s="70"/>
      <c r="BR381" s="70"/>
      <c r="BS381" s="70"/>
      <c r="BT381" s="75"/>
      <c r="BU381" s="70"/>
      <c r="BV381" s="70"/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5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5"/>
      <c r="Z382" s="75"/>
      <c r="AA382" s="75"/>
      <c r="AB382" s="70"/>
      <c r="AC382" s="70"/>
      <c r="AD382" s="75"/>
      <c r="AE382" s="70"/>
      <c r="AF382" s="70"/>
      <c r="AG382" s="75"/>
      <c r="AH382" s="70"/>
      <c r="AI382" s="70"/>
      <c r="AJ382" s="70"/>
      <c r="AK382" s="75"/>
      <c r="AL382" s="70"/>
      <c r="AM382" s="75"/>
      <c r="AN382" s="70"/>
      <c r="AO382" s="70"/>
      <c r="AP382" s="70"/>
      <c r="AQ382" s="70"/>
      <c r="AR382" s="70"/>
      <c r="AS382" s="70"/>
      <c r="AT382" s="70"/>
      <c r="AU382" s="70"/>
      <c r="AV382" s="75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5"/>
      <c r="BI382" s="75"/>
      <c r="BJ382" s="70"/>
      <c r="BK382" s="70"/>
      <c r="BL382" s="70"/>
      <c r="BM382" s="70"/>
      <c r="BN382" s="75"/>
      <c r="BO382" s="70"/>
      <c r="BP382" s="70"/>
      <c r="BQ382" s="70"/>
      <c r="BR382" s="70"/>
      <c r="BS382" s="70"/>
      <c r="BT382" s="75"/>
      <c r="BU382" s="70"/>
      <c r="BV382" s="70"/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7" t="s">
        <v>5292</v>
      </c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5"/>
      <c r="Z383" s="75"/>
      <c r="AA383" s="75"/>
      <c r="AB383" s="70"/>
      <c r="AC383" s="70"/>
      <c r="AD383" s="75"/>
      <c r="AE383" s="70"/>
      <c r="AF383" s="70"/>
      <c r="AG383" s="75"/>
      <c r="AH383" s="70"/>
      <c r="AI383" s="70"/>
      <c r="AJ383" s="70"/>
      <c r="AK383" s="75"/>
      <c r="AL383" s="70"/>
      <c r="AM383" s="75"/>
      <c r="AN383" s="70"/>
      <c r="AO383" s="70"/>
      <c r="AP383" s="70"/>
      <c r="AQ383" s="70"/>
      <c r="AR383" s="70"/>
      <c r="AS383" s="70"/>
      <c r="AT383" s="70"/>
      <c r="AU383" s="70"/>
      <c r="AV383" s="75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5"/>
      <c r="BJ383" s="70"/>
      <c r="BK383" s="70"/>
      <c r="BL383" s="70"/>
      <c r="BM383" s="70"/>
      <c r="BN383" s="75"/>
      <c r="BO383" s="70"/>
      <c r="BP383" s="70"/>
      <c r="BQ383" s="70"/>
      <c r="BR383" s="70"/>
      <c r="BS383" s="70"/>
      <c r="BT383" s="75"/>
      <c r="BU383" s="70"/>
      <c r="BV383" s="70"/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5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5"/>
      <c r="Z384" s="75"/>
      <c r="AA384" s="75"/>
      <c r="AB384" s="70"/>
      <c r="AC384" s="70"/>
      <c r="AD384" s="75"/>
      <c r="AE384" s="70"/>
      <c r="AF384" s="70"/>
      <c r="AG384" s="75"/>
      <c r="AH384" s="70"/>
      <c r="AI384" s="70"/>
      <c r="AJ384" s="70"/>
      <c r="AK384" s="75"/>
      <c r="AL384" s="70"/>
      <c r="AM384" s="75"/>
      <c r="AN384" s="70"/>
      <c r="AO384" s="70"/>
      <c r="AP384" s="70"/>
      <c r="AQ384" s="70"/>
      <c r="AR384" s="70"/>
      <c r="AS384" s="70"/>
      <c r="AT384" s="70"/>
      <c r="AU384" s="70"/>
      <c r="AV384" s="75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5"/>
      <c r="BJ384" s="70"/>
      <c r="BK384" s="70"/>
      <c r="BL384" s="70"/>
      <c r="BM384" s="70"/>
      <c r="BN384" s="75"/>
      <c r="BO384" s="70"/>
      <c r="BP384" s="70"/>
      <c r="BQ384" s="70"/>
      <c r="BR384" s="70"/>
      <c r="BS384" s="70"/>
      <c r="BT384" s="75"/>
      <c r="BU384" s="70"/>
      <c r="BV384" s="70"/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5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5"/>
      <c r="Z385" s="75"/>
      <c r="AA385" s="75"/>
      <c r="AB385" s="70"/>
      <c r="AC385" s="70"/>
      <c r="AD385" s="75"/>
      <c r="AE385" s="70"/>
      <c r="AF385" s="70"/>
      <c r="AG385" s="75"/>
      <c r="AH385" s="70"/>
      <c r="AI385" s="70"/>
      <c r="AJ385" s="70"/>
      <c r="AK385" s="75"/>
      <c r="AL385" s="70"/>
      <c r="AM385" s="75"/>
      <c r="AN385" s="70"/>
      <c r="AO385" s="70"/>
      <c r="AP385" s="70"/>
      <c r="AQ385" s="70"/>
      <c r="AR385" s="70"/>
      <c r="AS385" s="70"/>
      <c r="AT385" s="70"/>
      <c r="AU385" s="70"/>
      <c r="AV385" s="75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5"/>
      <c r="BI385" s="75"/>
      <c r="BJ385" s="70"/>
      <c r="BK385" s="70"/>
      <c r="BL385" s="70"/>
      <c r="BM385" s="70"/>
      <c r="BN385" s="75"/>
      <c r="BO385" s="70"/>
      <c r="BP385" s="70"/>
      <c r="BQ385" s="70"/>
      <c r="BR385" s="70"/>
      <c r="BS385" s="70"/>
      <c r="BT385" s="75"/>
      <c r="BU385" s="70"/>
      <c r="BV385" s="70"/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5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5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75"/>
      <c r="Z386" s="75"/>
      <c r="AA386" s="75"/>
      <c r="AB386" s="70"/>
      <c r="AC386" s="70"/>
      <c r="AD386" s="75"/>
      <c r="AE386" s="70"/>
      <c r="AF386" s="70"/>
      <c r="AG386" s="75"/>
      <c r="AH386" s="70"/>
      <c r="AI386" s="70"/>
      <c r="AJ386" s="70"/>
      <c r="AK386" s="75"/>
      <c r="AL386" s="70"/>
      <c r="AM386" s="75"/>
      <c r="AN386" s="70"/>
      <c r="AO386" s="70"/>
      <c r="AP386" s="70"/>
      <c r="AQ386" s="70"/>
      <c r="AR386" s="70"/>
      <c r="AS386" s="70"/>
      <c r="AT386" s="70"/>
      <c r="AU386" s="70"/>
      <c r="AV386" s="75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5"/>
      <c r="BI386" s="75"/>
      <c r="BJ386" s="70"/>
      <c r="BK386" s="70"/>
      <c r="BL386" s="70"/>
      <c r="BM386" s="70"/>
      <c r="BN386" s="75"/>
      <c r="BO386" s="70"/>
      <c r="BP386" s="70"/>
      <c r="BQ386" s="70"/>
      <c r="BR386" s="70"/>
      <c r="BS386" s="70"/>
      <c r="BT386" s="75"/>
      <c r="BU386" s="70"/>
      <c r="BV386" s="70"/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5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5"/>
      <c r="Z387" s="75"/>
      <c r="AA387" s="75"/>
      <c r="AB387" s="70"/>
      <c r="AC387" s="70"/>
      <c r="AD387" s="75"/>
      <c r="AE387" s="70"/>
      <c r="AF387" s="70"/>
      <c r="AG387" s="75"/>
      <c r="AH387" s="70"/>
      <c r="AI387" s="70"/>
      <c r="AJ387" s="70"/>
      <c r="AK387" s="75"/>
      <c r="AL387" s="70"/>
      <c r="AM387" s="75"/>
      <c r="AN387" s="70"/>
      <c r="AO387" s="70"/>
      <c r="AP387" s="70"/>
      <c r="AQ387" s="70"/>
      <c r="AR387" s="70"/>
      <c r="AS387" s="70"/>
      <c r="AT387" s="70"/>
      <c r="AU387" s="70"/>
      <c r="AV387" s="75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5"/>
      <c r="BI387" s="75"/>
      <c r="BJ387" s="70"/>
      <c r="BK387" s="70"/>
      <c r="BL387" s="70"/>
      <c r="BM387" s="70"/>
      <c r="BN387" s="75"/>
      <c r="BO387" s="70"/>
      <c r="BP387" s="70"/>
      <c r="BQ387" s="70"/>
      <c r="BR387" s="70"/>
      <c r="BS387" s="70"/>
      <c r="BT387" s="75"/>
      <c r="BU387" s="70"/>
      <c r="BV387" s="70"/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5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5"/>
      <c r="F388" s="70"/>
      <c r="G388" s="70"/>
      <c r="H388" s="75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5"/>
      <c r="AH388" s="70"/>
      <c r="AI388" s="70"/>
      <c r="AJ388" s="70"/>
      <c r="AK388" s="70"/>
      <c r="AL388" s="70"/>
      <c r="AM388" s="75"/>
      <c r="AN388" s="70"/>
      <c r="AO388" s="70"/>
      <c r="AP388" s="75"/>
      <c r="AQ388" s="70"/>
      <c r="AR388" s="70"/>
      <c r="AS388" s="75"/>
      <c r="AT388" s="70"/>
      <c r="AU388" s="70"/>
      <c r="AV388" s="104" t="s">
        <v>7250</v>
      </c>
      <c r="AW388" s="70"/>
      <c r="AX388" s="70"/>
      <c r="AY388" s="70"/>
      <c r="AZ388" s="70"/>
      <c r="BA388" s="70"/>
      <c r="BB388" s="70"/>
      <c r="BC388" s="70"/>
      <c r="BD388" s="70"/>
      <c r="BE388" s="75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5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5"/>
      <c r="AH389" s="70"/>
      <c r="AI389" s="70"/>
      <c r="AJ389" s="70"/>
      <c r="AK389" s="70"/>
      <c r="AL389" s="70"/>
      <c r="AM389" s="75"/>
      <c r="AN389" s="70"/>
      <c r="AO389" s="70"/>
      <c r="AP389" s="75"/>
      <c r="AQ389" s="70"/>
      <c r="AR389" s="70"/>
      <c r="AS389" s="75"/>
      <c r="AT389" s="70"/>
      <c r="AU389" s="70"/>
      <c r="AV389" s="86" t="s">
        <v>7139</v>
      </c>
      <c r="AW389" s="70"/>
      <c r="AX389" s="70"/>
      <c r="AY389" s="70"/>
      <c r="AZ389" s="70"/>
      <c r="BA389" s="70"/>
      <c r="BB389" s="70"/>
      <c r="BC389" s="70"/>
      <c r="BD389" s="70"/>
      <c r="BE389" s="75"/>
      <c r="BF389" s="70"/>
      <c r="BG389" s="70"/>
      <c r="BH389" s="75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/>
      <c r="F390" s="70"/>
      <c r="G390" s="70"/>
      <c r="H390" s="75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5"/>
      <c r="AH390" s="70"/>
      <c r="AI390" s="70"/>
      <c r="AJ390" s="70"/>
      <c r="AK390" s="70"/>
      <c r="AL390" s="70"/>
      <c r="AM390" s="75"/>
      <c r="AN390" s="70"/>
      <c r="AO390" s="70"/>
      <c r="AP390" s="75"/>
      <c r="AQ390" s="70"/>
      <c r="AR390" s="70"/>
      <c r="AS390" s="86" t="s">
        <v>7251</v>
      </c>
      <c r="AT390" s="70"/>
      <c r="AU390" s="70"/>
      <c r="AV390" s="86" t="s">
        <v>7143</v>
      </c>
      <c r="AW390" s="70"/>
      <c r="AX390" s="70"/>
      <c r="AY390" s="70"/>
      <c r="AZ390" s="70"/>
      <c r="BA390" s="70"/>
      <c r="BB390" s="70"/>
      <c r="BC390" s="70"/>
      <c r="BD390" s="70"/>
      <c r="BE390" s="75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0"/>
      <c r="H391" s="75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5"/>
      <c r="AH391" s="70"/>
      <c r="AI391" s="70"/>
      <c r="AJ391" s="70"/>
      <c r="AK391" s="70"/>
      <c r="AL391" s="70"/>
      <c r="AM391" s="75"/>
      <c r="AN391" s="70"/>
      <c r="AO391" s="70"/>
      <c r="AP391" s="75"/>
      <c r="AQ391" s="70"/>
      <c r="AR391" s="70"/>
      <c r="AS391" s="75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5"/>
      <c r="BF391" s="70"/>
      <c r="BG391" s="70"/>
      <c r="BH391" s="75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5"/>
      <c r="F392" s="70"/>
      <c r="G392" s="70"/>
      <c r="H392" s="75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5"/>
      <c r="AH392" s="70"/>
      <c r="AI392" s="70"/>
      <c r="AJ392" s="70"/>
      <c r="AK392" s="70"/>
      <c r="AL392" s="70"/>
      <c r="AM392" s="75"/>
      <c r="AN392" s="70"/>
      <c r="AO392" s="70"/>
      <c r="AP392" s="75"/>
      <c r="AQ392" s="70"/>
      <c r="AR392" s="70"/>
      <c r="AS392" s="75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5"/>
      <c r="BF392" s="70"/>
      <c r="BG392" s="70"/>
      <c r="BH392" s="75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5"/>
      <c r="AH393" s="70"/>
      <c r="AI393" s="70"/>
      <c r="AJ393" s="70"/>
      <c r="AK393" s="70"/>
      <c r="AL393" s="70"/>
      <c r="AM393" s="75"/>
      <c r="AN393" s="70"/>
      <c r="AO393" s="70"/>
      <c r="AP393" s="75"/>
      <c r="AQ393" s="70"/>
      <c r="AR393" s="70"/>
      <c r="AS393" s="75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5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0"/>
      <c r="H394" s="75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5"/>
      <c r="AH394" s="70"/>
      <c r="AI394" s="70"/>
      <c r="AJ394" s="70"/>
      <c r="AK394" s="70"/>
      <c r="AL394" s="70"/>
      <c r="AM394" s="75"/>
      <c r="AN394" s="70"/>
      <c r="AO394" s="70"/>
      <c r="AP394" s="75"/>
      <c r="AQ394" s="70"/>
      <c r="AR394" s="70"/>
      <c r="AS394" s="75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5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5"/>
      <c r="BU394" s="75"/>
      <c r="BV394" s="70"/>
      <c r="BW394" s="70"/>
      <c r="BX394" s="75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0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5"/>
      <c r="AH395" s="70"/>
      <c r="AI395" s="70"/>
      <c r="AJ395" s="70"/>
      <c r="AK395" s="70"/>
      <c r="AL395" s="70"/>
      <c r="AM395" s="75"/>
      <c r="AN395" s="70"/>
      <c r="AO395" s="70"/>
      <c r="AP395" s="75"/>
      <c r="AQ395" s="70"/>
      <c r="AR395" s="70"/>
      <c r="AS395" s="75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5"/>
      <c r="BF395" s="70"/>
      <c r="BG395" s="70"/>
      <c r="BH395" s="75"/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5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5"/>
      <c r="AH396" s="70"/>
      <c r="AI396" s="70"/>
      <c r="AJ396" s="70"/>
      <c r="AK396" s="70"/>
      <c r="AL396" s="70"/>
      <c r="AM396" s="75"/>
      <c r="AN396" s="70"/>
      <c r="AO396" s="70"/>
      <c r="AP396" s="75"/>
      <c r="AQ396" s="70"/>
      <c r="AR396" s="70"/>
      <c r="AS396" s="75"/>
      <c r="AT396" s="70"/>
      <c r="AU396" s="70"/>
      <c r="AV396" s="75"/>
      <c r="AW396" s="70"/>
      <c r="AX396" s="70"/>
      <c r="AY396" s="70"/>
      <c r="AZ396" s="70"/>
      <c r="BA396" s="70"/>
      <c r="BB396" s="70"/>
      <c r="BC396" s="70"/>
      <c r="BD396" s="70"/>
      <c r="BE396" s="75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5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5"/>
      <c r="AH397" s="70"/>
      <c r="AI397" s="70"/>
      <c r="AJ397" s="70"/>
      <c r="AK397" s="70"/>
      <c r="AL397" s="70"/>
      <c r="AM397" s="75"/>
      <c r="AN397" s="70"/>
      <c r="AO397" s="70"/>
      <c r="AP397" s="75"/>
      <c r="AQ397" s="70"/>
      <c r="AR397" s="70"/>
      <c r="AS397" s="75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5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5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5"/>
      <c r="AH398" s="70"/>
      <c r="AI398" s="70"/>
      <c r="AJ398" s="70"/>
      <c r="AK398" s="70"/>
      <c r="AL398" s="70"/>
      <c r="AM398" s="75"/>
      <c r="AN398" s="70"/>
      <c r="AO398" s="70"/>
      <c r="AP398" s="75"/>
      <c r="AQ398" s="70"/>
      <c r="AR398" s="70"/>
      <c r="AS398" s="75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5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/>
      <c r="DC398" s="70"/>
      <c r="DD398" s="70"/>
      <c r="DE398" s="70"/>
      <c r="DF398" s="70"/>
      <c r="DG398" s="70"/>
      <c r="DH398" s="70"/>
      <c r="DI398" s="75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5"/>
      <c r="AH399" s="70"/>
      <c r="AI399" s="70"/>
      <c r="AJ399" s="70"/>
      <c r="AK399" s="70"/>
      <c r="AL399" s="70"/>
      <c r="AM399" s="75"/>
      <c r="AN399" s="70"/>
      <c r="AO399" s="70"/>
      <c r="AP399" s="75"/>
      <c r="AQ399" s="70"/>
      <c r="AR399" s="70"/>
      <c r="AS399" s="75"/>
      <c r="AT399" s="70"/>
      <c r="AU399" s="70"/>
      <c r="AV399" s="75"/>
      <c r="AW399" s="70"/>
      <c r="AX399" s="70"/>
      <c r="AY399" s="70"/>
      <c r="AZ399" s="70"/>
      <c r="BA399" s="70"/>
      <c r="BB399" s="70"/>
      <c r="BC399" s="70"/>
      <c r="BD399" s="70"/>
      <c r="BE399" s="75"/>
      <c r="BF399" s="70"/>
      <c r="BG399" s="70"/>
      <c r="BH399" s="75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/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5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5"/>
      <c r="D400" s="70"/>
      <c r="E400" s="75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5"/>
      <c r="R400" s="70"/>
      <c r="S400" s="70"/>
      <c r="T400" s="75"/>
      <c r="U400" s="70"/>
      <c r="V400" s="70"/>
      <c r="W400" s="75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5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5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5"/>
      <c r="F401" s="70"/>
      <c r="G401" s="70"/>
      <c r="H401" s="75"/>
      <c r="I401" s="70"/>
      <c r="J401" s="70"/>
      <c r="K401" s="70"/>
      <c r="L401" s="70"/>
      <c r="M401" s="70"/>
      <c r="N401" s="70"/>
      <c r="O401" s="70"/>
      <c r="P401" s="70"/>
      <c r="Q401" s="75"/>
      <c r="R401" s="70"/>
      <c r="S401" s="70"/>
      <c r="T401" s="75"/>
      <c r="U401" s="70"/>
      <c r="V401" s="70"/>
      <c r="W401" s="75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5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5"/>
      <c r="R402" s="70"/>
      <c r="S402" s="70"/>
      <c r="T402" s="75"/>
      <c r="U402" s="70"/>
      <c r="V402" s="70"/>
      <c r="W402" s="75"/>
      <c r="X402" s="70"/>
      <c r="Y402" s="70"/>
      <c r="Z402" s="70"/>
      <c r="AA402" s="70"/>
      <c r="AB402" s="75"/>
      <c r="AC402" s="70"/>
      <c r="AD402" s="70"/>
      <c r="AE402" s="70"/>
      <c r="AF402" s="70"/>
      <c r="AG402" s="70"/>
      <c r="AH402" s="70"/>
      <c r="AI402" s="70"/>
      <c r="AJ402" s="75"/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5"/>
      <c r="F403" s="70"/>
      <c r="G403" s="70"/>
      <c r="H403" s="75"/>
      <c r="I403" s="70"/>
      <c r="J403" s="70"/>
      <c r="K403" s="70"/>
      <c r="L403" s="70"/>
      <c r="M403" s="70"/>
      <c r="N403" s="70"/>
      <c r="O403" s="70"/>
      <c r="P403" s="70"/>
      <c r="Q403" s="75"/>
      <c r="R403" s="70"/>
      <c r="S403" s="70"/>
      <c r="T403" s="75"/>
      <c r="U403" s="70"/>
      <c r="V403" s="70"/>
      <c r="W403" s="75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5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5"/>
      <c r="R404" s="70"/>
      <c r="S404" s="70"/>
      <c r="T404" s="75"/>
      <c r="U404" s="70"/>
      <c r="V404" s="70"/>
      <c r="W404" s="75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7" t="s">
        <v>7252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5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5"/>
      <c r="R405" s="70"/>
      <c r="S405" s="70"/>
      <c r="T405" s="75"/>
      <c r="U405" s="70"/>
      <c r="V405" s="70"/>
      <c r="W405" s="75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7" t="s">
        <v>7253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5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5"/>
      <c r="R406" s="70"/>
      <c r="S406" s="70"/>
      <c r="T406" s="75"/>
      <c r="U406" s="70"/>
      <c r="V406" s="70"/>
      <c r="W406" s="75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 t="s">
        <v>7205</v>
      </c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5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5"/>
      <c r="R407" s="70"/>
      <c r="S407" s="70"/>
      <c r="T407" s="75"/>
      <c r="U407" s="70"/>
      <c r="V407" s="70"/>
      <c r="W407" s="75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5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5"/>
      <c r="R408" s="70"/>
      <c r="S408" s="70"/>
      <c r="T408" s="75"/>
      <c r="U408" s="70"/>
      <c r="V408" s="70"/>
      <c r="W408" s="75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5"/>
      <c r="AK408" s="70"/>
      <c r="AL408" s="70"/>
      <c r="AM408" s="70"/>
      <c r="AN408" s="70"/>
      <c r="AO408" s="70"/>
      <c r="AP408" s="70"/>
      <c r="AQ408" s="70"/>
      <c r="AR408" s="70"/>
      <c r="AS408" s="75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5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5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5"/>
      <c r="R409" s="70"/>
      <c r="S409" s="70"/>
      <c r="T409" s="75"/>
      <c r="U409" s="70"/>
      <c r="V409" s="70"/>
      <c r="W409" s="75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5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5"/>
      <c r="R410" s="70"/>
      <c r="S410" s="70"/>
      <c r="T410" s="75"/>
      <c r="U410" s="70"/>
      <c r="V410" s="70"/>
      <c r="W410" s="75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5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5"/>
      <c r="R411" s="70"/>
      <c r="S411" s="70"/>
      <c r="T411" s="75"/>
      <c r="U411" s="70"/>
      <c r="V411" s="70"/>
      <c r="W411" s="75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5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1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1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3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2</v>
      </c>
      <c r="AR412" s="80">
        <f t="shared" si="0"/>
        <v>0</v>
      </c>
      <c r="AS412" s="80">
        <f t="shared" si="0"/>
        <v>4</v>
      </c>
      <c r="AT412" s="80">
        <f t="shared" si="0"/>
        <v>0</v>
      </c>
      <c r="AU412" s="80">
        <f t="shared" si="0"/>
        <v>0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2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3</v>
      </c>
      <c r="BT412" s="80">
        <f t="shared" si="1"/>
        <v>0</v>
      </c>
      <c r="BU412" s="80">
        <f t="shared" si="1"/>
        <v>0</v>
      </c>
      <c r="BV412" s="80">
        <f t="shared" si="1"/>
        <v>0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4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1</v>
      </c>
      <c r="CW412" s="80">
        <f t="shared" si="1"/>
        <v>0</v>
      </c>
      <c r="CX412" s="80">
        <f t="shared" si="1"/>
        <v>0</v>
      </c>
      <c r="CY412" s="80">
        <f t="shared" si="1"/>
        <v>4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0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2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300-000000000000}"/>
  </hyperlinks>
  <pageMargins left="0.7" right="0.7" top="0.75" bottom="0.75" header="0.3" footer="0.3"/>
  <pageSetup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2" t="s">
        <v>1358</v>
      </c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2" t="s">
        <v>1359</v>
      </c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87">
        <v>1996</v>
      </c>
      <c r="DR76" s="72" t="s">
        <v>1357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2" t="s">
        <v>3107</v>
      </c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2" t="s">
        <v>1355</v>
      </c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2" t="s">
        <v>1354</v>
      </c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2" t="s">
        <v>1520</v>
      </c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 t="s">
        <v>1355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2" t="s">
        <v>2173</v>
      </c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2" t="s">
        <v>400</v>
      </c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2" t="s">
        <v>3108</v>
      </c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2" t="s">
        <v>1352</v>
      </c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2" t="s">
        <v>1356</v>
      </c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2" t="s">
        <v>3109</v>
      </c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3" t="s">
        <v>1353</v>
      </c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2" t="s">
        <v>3110</v>
      </c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2" t="s">
        <v>3111</v>
      </c>
      <c r="AX280" s="71"/>
      <c r="AY280" s="71" t="s">
        <v>3112</v>
      </c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87" t="s">
        <v>217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2" t="s">
        <v>3113</v>
      </c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2" t="s">
        <v>3114</v>
      </c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 t="s">
        <v>3115</v>
      </c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2" t="s">
        <v>3116</v>
      </c>
      <c r="BI292" s="71"/>
      <c r="BJ292" s="71"/>
      <c r="BK292" s="71"/>
      <c r="BL292" s="72" t="s">
        <v>3117</v>
      </c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2" t="s">
        <v>2178</v>
      </c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 t="s">
        <v>3118</v>
      </c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2" t="s">
        <v>2172</v>
      </c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2" t="s">
        <v>3119</v>
      </c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2" t="s">
        <v>3120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2" t="s">
        <v>1615</v>
      </c>
      <c r="AX304" s="71"/>
      <c r="AY304" s="71" t="s">
        <v>3121</v>
      </c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2" t="s">
        <v>2171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2" t="s">
        <v>1614</v>
      </c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2" t="s">
        <v>3122</v>
      </c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2" t="s">
        <v>1613</v>
      </c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 t="s">
        <v>3123</v>
      </c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2" t="s">
        <v>3124</v>
      </c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2" t="s">
        <v>1612</v>
      </c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1"/>
      <c r="AL316" s="71"/>
      <c r="AM316" s="71"/>
      <c r="AN316" s="71"/>
      <c r="AO316" s="71"/>
      <c r="AP316" s="75"/>
      <c r="AQ316" s="70"/>
      <c r="AR316" s="70"/>
      <c r="AS316" s="70"/>
      <c r="AT316" s="70"/>
      <c r="AU316" s="70"/>
      <c r="AV316" s="75" t="s">
        <v>3125</v>
      </c>
      <c r="AW316" s="70"/>
      <c r="AX316" s="70"/>
      <c r="AY316" s="70"/>
      <c r="AZ316" s="70"/>
      <c r="BA316" s="70"/>
      <c r="BB316" s="71"/>
      <c r="BC316" s="70"/>
      <c r="BD316" s="70"/>
      <c r="BE316" s="75"/>
      <c r="BF316" s="70"/>
      <c r="BG316" s="70"/>
      <c r="BH316" s="70"/>
      <c r="BI316" s="71"/>
      <c r="BJ316" s="71"/>
      <c r="BK316" s="72" t="s">
        <v>3126</v>
      </c>
      <c r="BL316" s="70"/>
      <c r="BM316" s="70"/>
      <c r="BN316" s="70"/>
      <c r="BO316" s="71"/>
      <c r="BP316" s="71"/>
      <c r="BQ316" s="71"/>
      <c r="BR316" s="70"/>
      <c r="BS316" s="70"/>
      <c r="BT316" s="70"/>
      <c r="BU316" s="70"/>
      <c r="BV316" s="70"/>
      <c r="BW316" s="70"/>
      <c r="BX316" s="77" t="s">
        <v>3127</v>
      </c>
      <c r="BY316" s="70"/>
      <c r="BZ316" s="71"/>
      <c r="CA316" s="71"/>
      <c r="CB316" s="70"/>
      <c r="CC316" s="70"/>
      <c r="CD316" s="70"/>
      <c r="CE316" s="70"/>
      <c r="CF316" s="70"/>
      <c r="CG316" s="70"/>
      <c r="CH316" s="70"/>
      <c r="CI316" s="71"/>
      <c r="CJ316" s="70"/>
      <c r="CK316" s="70"/>
      <c r="CL316" s="70"/>
      <c r="CM316" s="70"/>
      <c r="CN316" s="70"/>
      <c r="CO316" s="70"/>
      <c r="CP316" s="71"/>
      <c r="CQ316" s="70"/>
      <c r="CR316" s="70"/>
      <c r="CS316" s="70"/>
      <c r="CT316" s="70"/>
      <c r="CU316" s="70"/>
      <c r="CV316" s="71"/>
      <c r="CW316" s="71"/>
      <c r="CX316" s="71"/>
      <c r="CY316" s="70"/>
      <c r="CZ316" s="70"/>
      <c r="DA316" s="70"/>
      <c r="DB316" s="70"/>
      <c r="DC316" s="71"/>
      <c r="DD316" s="70"/>
      <c r="DE316" s="70"/>
      <c r="DF316" s="70"/>
      <c r="DG316" s="70"/>
      <c r="DH316" s="70"/>
      <c r="DI316" s="70"/>
      <c r="DJ316" s="70"/>
      <c r="DK316" s="70"/>
      <c r="DL316" s="71"/>
      <c r="DM316" s="70"/>
      <c r="DN316" s="70"/>
      <c r="DO316" s="70"/>
      <c r="DP316" s="71"/>
      <c r="DQ316" s="70"/>
      <c r="DR316" s="70"/>
      <c r="DS316" s="70"/>
      <c r="DT316" s="71"/>
      <c r="DU316" s="71"/>
      <c r="DV316" s="71"/>
      <c r="DW316" s="71"/>
      <c r="DX316" s="71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1"/>
      <c r="AL317" s="71"/>
      <c r="AM317" s="71"/>
      <c r="AN317" s="71"/>
      <c r="AO317" s="71"/>
      <c r="AP317" s="75"/>
      <c r="AQ317" s="70"/>
      <c r="AR317" s="70"/>
      <c r="AS317" s="70"/>
      <c r="AT317" s="70"/>
      <c r="AU317" s="70"/>
      <c r="AV317" s="75"/>
      <c r="AW317" s="70"/>
      <c r="AX317" s="70"/>
      <c r="AY317" s="70"/>
      <c r="AZ317" s="70"/>
      <c r="BA317" s="70"/>
      <c r="BB317" s="71"/>
      <c r="BC317" s="70"/>
      <c r="BD317" s="70"/>
      <c r="BE317" s="75"/>
      <c r="BF317" s="70"/>
      <c r="BG317" s="70"/>
      <c r="BH317" s="70"/>
      <c r="BI317" s="71"/>
      <c r="BJ317" s="71"/>
      <c r="BK317" s="75"/>
      <c r="BL317" s="70"/>
      <c r="BM317" s="70"/>
      <c r="BN317" s="70"/>
      <c r="BO317" s="71"/>
      <c r="BP317" s="71"/>
      <c r="BQ317" s="71"/>
      <c r="BR317" s="70"/>
      <c r="BS317" s="70"/>
      <c r="BT317" s="70"/>
      <c r="BU317" s="70"/>
      <c r="BV317" s="70"/>
      <c r="BW317" s="70"/>
      <c r="BX317" s="75"/>
      <c r="BY317" s="70"/>
      <c r="BZ317" s="71"/>
      <c r="CA317" s="71"/>
      <c r="CB317" s="70"/>
      <c r="CC317" s="70"/>
      <c r="CD317" s="70"/>
      <c r="CE317" s="70"/>
      <c r="CF317" s="70"/>
      <c r="CG317" s="70"/>
      <c r="CH317" s="70"/>
      <c r="CI317" s="71"/>
      <c r="CJ317" s="70"/>
      <c r="CK317" s="70"/>
      <c r="CL317" s="70"/>
      <c r="CM317" s="70"/>
      <c r="CN317" s="70"/>
      <c r="CO317" s="70"/>
      <c r="CP317" s="71"/>
      <c r="CQ317" s="70"/>
      <c r="CR317" s="70"/>
      <c r="CS317" s="70"/>
      <c r="CT317" s="70"/>
      <c r="CU317" s="70"/>
      <c r="CV317" s="71"/>
      <c r="CW317" s="71"/>
      <c r="CX317" s="71"/>
      <c r="CY317" s="70"/>
      <c r="CZ317" s="70"/>
      <c r="DA317" s="70"/>
      <c r="DB317" s="70"/>
      <c r="DC317" s="71"/>
      <c r="DD317" s="70"/>
      <c r="DE317" s="70"/>
      <c r="DF317" s="70"/>
      <c r="DG317" s="70"/>
      <c r="DH317" s="70"/>
      <c r="DI317" s="70"/>
      <c r="DJ317" s="70"/>
      <c r="DK317" s="70"/>
      <c r="DL317" s="71"/>
      <c r="DM317" s="70"/>
      <c r="DN317" s="70"/>
      <c r="DO317" s="70"/>
      <c r="DP317" s="71"/>
      <c r="DQ317" s="70"/>
      <c r="DR317" s="70"/>
      <c r="DS317" s="70"/>
      <c r="DT317" s="71"/>
      <c r="DU317" s="71"/>
      <c r="DV317" s="71"/>
      <c r="DW317" s="71"/>
      <c r="DX317" s="71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1"/>
      <c r="AL318" s="71"/>
      <c r="AM318" s="71"/>
      <c r="AN318" s="71"/>
      <c r="AO318" s="71"/>
      <c r="AP318" s="75"/>
      <c r="AQ318" s="70"/>
      <c r="AR318" s="70"/>
      <c r="AS318" s="70"/>
      <c r="AT318" s="70"/>
      <c r="AU318" s="70"/>
      <c r="AV318" s="75"/>
      <c r="AW318" s="70"/>
      <c r="AX318" s="70"/>
      <c r="AY318" s="70"/>
      <c r="AZ318" s="70"/>
      <c r="BA318" s="70"/>
      <c r="BB318" s="71"/>
      <c r="BC318" s="70"/>
      <c r="BD318" s="70"/>
      <c r="BE318" s="75"/>
      <c r="BF318" s="70"/>
      <c r="BG318" s="70"/>
      <c r="BH318" s="70"/>
      <c r="BI318" s="71"/>
      <c r="BJ318" s="71"/>
      <c r="BK318" s="75"/>
      <c r="BL318" s="70"/>
      <c r="BM318" s="70"/>
      <c r="BN318" s="70"/>
      <c r="BO318" s="71"/>
      <c r="BP318" s="71"/>
      <c r="BQ318" s="71"/>
      <c r="BR318" s="70"/>
      <c r="BS318" s="70"/>
      <c r="BT318" s="70"/>
      <c r="BU318" s="70"/>
      <c r="BV318" s="70"/>
      <c r="BW318" s="70"/>
      <c r="BX318" s="75"/>
      <c r="BY318" s="70"/>
      <c r="BZ318" s="71"/>
      <c r="CA318" s="71"/>
      <c r="CB318" s="70"/>
      <c r="CC318" s="70"/>
      <c r="CD318" s="70"/>
      <c r="CE318" s="70"/>
      <c r="CF318" s="70"/>
      <c r="CG318" s="70"/>
      <c r="CH318" s="70"/>
      <c r="CI318" s="71"/>
      <c r="CJ318" s="70"/>
      <c r="CK318" s="70"/>
      <c r="CL318" s="70"/>
      <c r="CM318" s="70"/>
      <c r="CN318" s="70"/>
      <c r="CO318" s="70"/>
      <c r="CP318" s="71"/>
      <c r="CQ318" s="70"/>
      <c r="CR318" s="70"/>
      <c r="CS318" s="70"/>
      <c r="CT318" s="70"/>
      <c r="CU318" s="70"/>
      <c r="CV318" s="71"/>
      <c r="CW318" s="71"/>
      <c r="CX318" s="71"/>
      <c r="CY318" s="70"/>
      <c r="CZ318" s="70"/>
      <c r="DA318" s="70"/>
      <c r="DB318" s="70"/>
      <c r="DC318" s="71"/>
      <c r="DD318" s="70"/>
      <c r="DE318" s="70"/>
      <c r="DF318" s="70"/>
      <c r="DG318" s="70"/>
      <c r="DH318" s="70"/>
      <c r="DI318" s="70"/>
      <c r="DJ318" s="70"/>
      <c r="DK318" s="70"/>
      <c r="DL318" s="71"/>
      <c r="DM318" s="70"/>
      <c r="DN318" s="70"/>
      <c r="DO318" s="70"/>
      <c r="DP318" s="71"/>
      <c r="DQ318" s="70"/>
      <c r="DR318" s="70"/>
      <c r="DS318" s="70"/>
      <c r="DT318" s="71"/>
      <c r="DU318" s="71"/>
      <c r="DV318" s="71"/>
      <c r="DW318" s="71"/>
      <c r="DX318" s="71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1"/>
      <c r="AL319" s="71"/>
      <c r="AM319" s="71"/>
      <c r="AN319" s="71"/>
      <c r="AO319" s="71"/>
      <c r="AP319" s="75"/>
      <c r="AQ319" s="70"/>
      <c r="AR319" s="70"/>
      <c r="AS319" s="70"/>
      <c r="AT319" s="70"/>
      <c r="AU319" s="70"/>
      <c r="AV319" s="75"/>
      <c r="AW319" s="70"/>
      <c r="AX319" s="70"/>
      <c r="AY319" s="70"/>
      <c r="AZ319" s="70"/>
      <c r="BA319" s="70"/>
      <c r="BB319" s="71"/>
      <c r="BC319" s="70"/>
      <c r="BD319" s="70"/>
      <c r="BE319" s="75"/>
      <c r="BF319" s="70"/>
      <c r="BG319" s="70"/>
      <c r="BH319" s="70"/>
      <c r="BI319" s="71"/>
      <c r="BJ319" s="71"/>
      <c r="BK319" s="75"/>
      <c r="BL319" s="70"/>
      <c r="BM319" s="70"/>
      <c r="BN319" s="70"/>
      <c r="BO319" s="71"/>
      <c r="BP319" s="71"/>
      <c r="BQ319" s="71"/>
      <c r="BR319" s="70"/>
      <c r="BS319" s="70"/>
      <c r="BT319" s="70"/>
      <c r="BU319" s="70"/>
      <c r="BV319" s="70"/>
      <c r="BW319" s="70"/>
      <c r="BX319" s="75"/>
      <c r="BY319" s="70"/>
      <c r="BZ319" s="71"/>
      <c r="CA319" s="71"/>
      <c r="CB319" s="70"/>
      <c r="CC319" s="70"/>
      <c r="CD319" s="70"/>
      <c r="CE319" s="70"/>
      <c r="CF319" s="70"/>
      <c r="CG319" s="70"/>
      <c r="CH319" s="70"/>
      <c r="CI319" s="71"/>
      <c r="CJ319" s="70"/>
      <c r="CK319" s="70"/>
      <c r="CL319" s="70"/>
      <c r="CM319" s="70"/>
      <c r="CN319" s="70"/>
      <c r="CO319" s="70"/>
      <c r="CP319" s="71"/>
      <c r="CQ319" s="70"/>
      <c r="CR319" s="70"/>
      <c r="CS319" s="70"/>
      <c r="CT319" s="70"/>
      <c r="CU319" s="70"/>
      <c r="CV319" s="71"/>
      <c r="CW319" s="71"/>
      <c r="CX319" s="71"/>
      <c r="CY319" s="70"/>
      <c r="CZ319" s="70"/>
      <c r="DA319" s="70"/>
      <c r="DB319" s="70"/>
      <c r="DC319" s="71"/>
      <c r="DD319" s="70"/>
      <c r="DE319" s="70"/>
      <c r="DF319" s="70"/>
      <c r="DG319" s="70"/>
      <c r="DH319" s="70"/>
      <c r="DI319" s="70"/>
      <c r="DJ319" s="70"/>
      <c r="DK319" s="70"/>
      <c r="DL319" s="71"/>
      <c r="DM319" s="70"/>
      <c r="DN319" s="70"/>
      <c r="DO319" s="70"/>
      <c r="DP319" s="71"/>
      <c r="DQ319" s="70"/>
      <c r="DR319" s="70"/>
      <c r="DS319" s="70"/>
      <c r="DT319" s="71"/>
      <c r="DU319" s="71"/>
      <c r="DV319" s="71"/>
      <c r="DW319" s="71"/>
      <c r="DX319" s="71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1"/>
      <c r="AL320" s="71"/>
      <c r="AM320" s="71"/>
      <c r="AN320" s="71"/>
      <c r="AO320" s="71"/>
      <c r="AP320" s="75"/>
      <c r="AQ320" s="70"/>
      <c r="AR320" s="70"/>
      <c r="AS320" s="70"/>
      <c r="AT320" s="70"/>
      <c r="AU320" s="70"/>
      <c r="AV320" s="75"/>
      <c r="AW320" s="70"/>
      <c r="AX320" s="70"/>
      <c r="AY320" s="70"/>
      <c r="AZ320" s="70"/>
      <c r="BA320" s="70"/>
      <c r="BB320" s="71"/>
      <c r="BC320" s="70"/>
      <c r="BD320" s="70"/>
      <c r="BE320" s="75"/>
      <c r="BF320" s="70"/>
      <c r="BG320" s="70"/>
      <c r="BH320" s="70"/>
      <c r="BI320" s="71"/>
      <c r="BJ320" s="71"/>
      <c r="BK320" s="75"/>
      <c r="BL320" s="70"/>
      <c r="BM320" s="70"/>
      <c r="BN320" s="70"/>
      <c r="BO320" s="71"/>
      <c r="BP320" s="71"/>
      <c r="BQ320" s="71"/>
      <c r="BR320" s="70"/>
      <c r="BS320" s="70"/>
      <c r="BT320" s="70"/>
      <c r="BU320" s="70"/>
      <c r="BV320" s="70"/>
      <c r="BW320" s="70"/>
      <c r="BX320" s="75"/>
      <c r="BY320" s="70"/>
      <c r="BZ320" s="71"/>
      <c r="CA320" s="71"/>
      <c r="CB320" s="70"/>
      <c r="CC320" s="70"/>
      <c r="CD320" s="70"/>
      <c r="CE320" s="70"/>
      <c r="CF320" s="70"/>
      <c r="CG320" s="70"/>
      <c r="CH320" s="70"/>
      <c r="CI320" s="71"/>
      <c r="CJ320" s="70"/>
      <c r="CK320" s="70"/>
      <c r="CL320" s="70"/>
      <c r="CM320" s="70"/>
      <c r="CN320" s="70"/>
      <c r="CO320" s="70"/>
      <c r="CP320" s="71"/>
      <c r="CQ320" s="70"/>
      <c r="CR320" s="70"/>
      <c r="CS320" s="70"/>
      <c r="CT320" s="70"/>
      <c r="CU320" s="70"/>
      <c r="CV320" s="71"/>
      <c r="CW320" s="71"/>
      <c r="CX320" s="71"/>
      <c r="CY320" s="70"/>
      <c r="CZ320" s="70"/>
      <c r="DA320" s="70"/>
      <c r="DB320" s="70"/>
      <c r="DC320" s="71"/>
      <c r="DD320" s="70"/>
      <c r="DE320" s="70"/>
      <c r="DF320" s="70"/>
      <c r="DG320" s="70"/>
      <c r="DH320" s="70"/>
      <c r="DI320" s="70"/>
      <c r="DJ320" s="70"/>
      <c r="DK320" s="70"/>
      <c r="DL320" s="71"/>
      <c r="DM320" s="70"/>
      <c r="DN320" s="70"/>
      <c r="DO320" s="70"/>
      <c r="DP320" s="71"/>
      <c r="DQ320" s="70"/>
      <c r="DR320" s="70"/>
      <c r="DS320" s="70"/>
      <c r="DT320" s="71"/>
      <c r="DU320" s="71"/>
      <c r="DV320" s="71"/>
      <c r="DW320" s="71"/>
      <c r="DX320" s="71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2" t="s">
        <v>3128</v>
      </c>
      <c r="AL321" s="71"/>
      <c r="AM321" s="71"/>
      <c r="AN321" s="71"/>
      <c r="AO321" s="71"/>
      <c r="AP321" s="75"/>
      <c r="AQ321" s="70"/>
      <c r="AR321" s="70"/>
      <c r="AS321" s="70"/>
      <c r="AT321" s="70"/>
      <c r="AU321" s="70"/>
      <c r="AV321" s="75"/>
      <c r="AW321" s="70"/>
      <c r="AX321" s="70"/>
      <c r="AY321" s="70"/>
      <c r="AZ321" s="70"/>
      <c r="BA321" s="70"/>
      <c r="BB321" s="71"/>
      <c r="BC321" s="70"/>
      <c r="BD321" s="70"/>
      <c r="BE321" s="75"/>
      <c r="BF321" s="70"/>
      <c r="BG321" s="70"/>
      <c r="BH321" s="70"/>
      <c r="BI321" s="71"/>
      <c r="BJ321" s="71"/>
      <c r="BK321" s="75"/>
      <c r="BL321" s="70"/>
      <c r="BM321" s="70"/>
      <c r="BN321" s="70"/>
      <c r="BO321" s="71"/>
      <c r="BP321" s="71"/>
      <c r="BQ321" s="71"/>
      <c r="BR321" s="70"/>
      <c r="BS321" s="70"/>
      <c r="BT321" s="70"/>
      <c r="BU321" s="70"/>
      <c r="BV321" s="70"/>
      <c r="BW321" s="70"/>
      <c r="BX321" s="75"/>
      <c r="BY321" s="70"/>
      <c r="BZ321" s="71"/>
      <c r="CA321" s="71"/>
      <c r="CB321" s="70"/>
      <c r="CC321" s="70"/>
      <c r="CD321" s="70"/>
      <c r="CE321" s="70"/>
      <c r="CF321" s="70"/>
      <c r="CG321" s="70"/>
      <c r="CH321" s="70"/>
      <c r="CI321" s="71"/>
      <c r="CJ321" s="70"/>
      <c r="CK321" s="70"/>
      <c r="CL321" s="70"/>
      <c r="CM321" s="70"/>
      <c r="CN321" s="70"/>
      <c r="CO321" s="70"/>
      <c r="CP321" s="71"/>
      <c r="CQ321" s="70"/>
      <c r="CR321" s="70"/>
      <c r="CS321" s="70"/>
      <c r="CT321" s="70"/>
      <c r="CU321" s="70"/>
      <c r="CV321" s="71"/>
      <c r="CW321" s="71"/>
      <c r="CX321" s="71"/>
      <c r="CY321" s="70"/>
      <c r="CZ321" s="70"/>
      <c r="DA321" s="70"/>
      <c r="DB321" s="70"/>
      <c r="DC321" s="71"/>
      <c r="DD321" s="70"/>
      <c r="DE321" s="70"/>
      <c r="DF321" s="70"/>
      <c r="DG321" s="70"/>
      <c r="DH321" s="70"/>
      <c r="DI321" s="70"/>
      <c r="DJ321" s="70"/>
      <c r="DK321" s="70"/>
      <c r="DL321" s="71"/>
      <c r="DM321" s="70"/>
      <c r="DN321" s="70"/>
      <c r="DO321" s="70"/>
      <c r="DP321" s="71"/>
      <c r="DQ321" s="70"/>
      <c r="DR321" s="70"/>
      <c r="DS321" s="70"/>
      <c r="DT321" s="71"/>
      <c r="DU321" s="71"/>
      <c r="DV321" s="71"/>
      <c r="DW321" s="71"/>
      <c r="DX321" s="71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1"/>
      <c r="AL322" s="71"/>
      <c r="AM322" s="71"/>
      <c r="AN322" s="71"/>
      <c r="AO322" s="71"/>
      <c r="AP322" s="75"/>
      <c r="AQ322" s="70"/>
      <c r="AR322" s="70"/>
      <c r="AS322" s="70"/>
      <c r="AT322" s="70"/>
      <c r="AU322" s="70"/>
      <c r="AV322" s="75"/>
      <c r="AW322" s="70"/>
      <c r="AX322" s="70"/>
      <c r="AY322" s="70"/>
      <c r="AZ322" s="70"/>
      <c r="BA322" s="70"/>
      <c r="BB322" s="72" t="s">
        <v>1616</v>
      </c>
      <c r="BC322" s="70"/>
      <c r="BD322" s="70"/>
      <c r="BE322" s="77" t="s">
        <v>3129</v>
      </c>
      <c r="BF322" s="70"/>
      <c r="BG322" s="70"/>
      <c r="BH322" s="70"/>
      <c r="BI322" s="71"/>
      <c r="BJ322" s="71"/>
      <c r="BK322" s="75"/>
      <c r="BL322" s="70"/>
      <c r="BM322" s="70"/>
      <c r="BN322" s="70"/>
      <c r="BO322" s="71"/>
      <c r="BP322" s="71"/>
      <c r="BQ322" s="71"/>
      <c r="BR322" s="70"/>
      <c r="BS322" s="70"/>
      <c r="BT322" s="70"/>
      <c r="BU322" s="70"/>
      <c r="BV322" s="70"/>
      <c r="BW322" s="70"/>
      <c r="BX322" s="75" t="s">
        <v>3130</v>
      </c>
      <c r="BY322" s="70"/>
      <c r="BZ322" s="71"/>
      <c r="CA322" s="71"/>
      <c r="CB322" s="70"/>
      <c r="CC322" s="70"/>
      <c r="CD322" s="70"/>
      <c r="CE322" s="70"/>
      <c r="CF322" s="70"/>
      <c r="CG322" s="70"/>
      <c r="CH322" s="70"/>
      <c r="CI322" s="71"/>
      <c r="CJ322" s="70"/>
      <c r="CK322" s="70"/>
      <c r="CL322" s="70"/>
      <c r="CM322" s="70"/>
      <c r="CN322" s="70"/>
      <c r="CO322" s="70"/>
      <c r="CP322" s="71"/>
      <c r="CQ322" s="70"/>
      <c r="CR322" s="70"/>
      <c r="CS322" s="70"/>
      <c r="CT322" s="70"/>
      <c r="CU322" s="70"/>
      <c r="CV322" s="71"/>
      <c r="CW322" s="71"/>
      <c r="CX322" s="71"/>
      <c r="CY322" s="70"/>
      <c r="CZ322" s="70"/>
      <c r="DA322" s="70"/>
      <c r="DB322" s="70"/>
      <c r="DC322" s="71"/>
      <c r="DD322" s="70"/>
      <c r="DE322" s="70"/>
      <c r="DF322" s="70"/>
      <c r="DG322" s="70"/>
      <c r="DH322" s="70"/>
      <c r="DI322" s="70"/>
      <c r="DJ322" s="70"/>
      <c r="DK322" s="70"/>
      <c r="DL322" s="71"/>
      <c r="DM322" s="85" t="s">
        <v>3131</v>
      </c>
      <c r="DN322" s="70"/>
      <c r="DO322" s="70"/>
      <c r="DP322" s="71"/>
      <c r="DQ322" s="70"/>
      <c r="DR322" s="70"/>
      <c r="DS322" s="70"/>
      <c r="DT322" s="71"/>
      <c r="DU322" s="71"/>
      <c r="DV322" s="71"/>
      <c r="DW322" s="71"/>
      <c r="DX322" s="71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1"/>
      <c r="AL323" s="71"/>
      <c r="AM323" s="71"/>
      <c r="AN323" s="71"/>
      <c r="AO323" s="71"/>
      <c r="AP323" s="75"/>
      <c r="AQ323" s="70"/>
      <c r="AR323" s="70"/>
      <c r="AS323" s="70"/>
      <c r="AT323" s="70"/>
      <c r="AU323" s="70"/>
      <c r="AV323" s="75"/>
      <c r="AW323" s="70"/>
      <c r="AX323" s="70"/>
      <c r="AY323" s="70"/>
      <c r="AZ323" s="70"/>
      <c r="BA323" s="70"/>
      <c r="BB323" s="71"/>
      <c r="BC323" s="70"/>
      <c r="BD323" s="70"/>
      <c r="BE323" s="75"/>
      <c r="BF323" s="70"/>
      <c r="BG323" s="70"/>
      <c r="BH323" s="70"/>
      <c r="BI323" s="71"/>
      <c r="BJ323" s="71"/>
      <c r="BK323" s="86" t="s">
        <v>3132</v>
      </c>
      <c r="BL323" s="70"/>
      <c r="BM323" s="70"/>
      <c r="BN323" s="70"/>
      <c r="BO323" s="71"/>
      <c r="BP323" s="71"/>
      <c r="BQ323" s="71"/>
      <c r="BR323" s="70"/>
      <c r="BS323" s="70"/>
      <c r="BT323" s="70"/>
      <c r="BU323" s="70"/>
      <c r="BV323" s="70"/>
      <c r="BW323" s="70"/>
      <c r="BX323" s="77" t="s">
        <v>3133</v>
      </c>
      <c r="BY323" s="70"/>
      <c r="BZ323" s="71"/>
      <c r="CA323" s="71"/>
      <c r="CB323" s="70"/>
      <c r="CC323" s="70"/>
      <c r="CD323" s="70"/>
      <c r="CE323" s="70"/>
      <c r="CF323" s="70"/>
      <c r="CG323" s="70"/>
      <c r="CH323" s="70"/>
      <c r="CI323" s="71"/>
      <c r="CJ323" s="70"/>
      <c r="CK323" s="70"/>
      <c r="CL323" s="70"/>
      <c r="CM323" s="70"/>
      <c r="CN323" s="70"/>
      <c r="CO323" s="70"/>
      <c r="CP323" s="71"/>
      <c r="CQ323" s="70"/>
      <c r="CR323" s="70"/>
      <c r="CS323" s="70"/>
      <c r="CT323" s="70"/>
      <c r="CU323" s="70"/>
      <c r="CV323" s="71"/>
      <c r="CW323" s="71"/>
      <c r="CX323" s="71"/>
      <c r="CY323" s="70"/>
      <c r="CZ323" s="70"/>
      <c r="DA323" s="70"/>
      <c r="DB323" s="70"/>
      <c r="DC323" s="71"/>
      <c r="DD323" s="70"/>
      <c r="DE323" s="70"/>
      <c r="DF323" s="70"/>
      <c r="DG323" s="70"/>
      <c r="DH323" s="70"/>
      <c r="DI323" s="70"/>
      <c r="DJ323" s="70"/>
      <c r="DK323" s="70"/>
      <c r="DL323" s="71"/>
      <c r="DM323" s="70"/>
      <c r="DN323" s="70"/>
      <c r="DO323" s="70"/>
      <c r="DP323" s="71"/>
      <c r="DQ323" s="70"/>
      <c r="DR323" s="70"/>
      <c r="DS323" s="70"/>
      <c r="DT323" s="71"/>
      <c r="DU323" s="71"/>
      <c r="DV323" s="71"/>
      <c r="DW323" s="71"/>
      <c r="DX323" s="71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1"/>
      <c r="AL324" s="71"/>
      <c r="AM324" s="71"/>
      <c r="AN324" s="71"/>
      <c r="AO324" s="71"/>
      <c r="AP324" s="75"/>
      <c r="AQ324" s="70"/>
      <c r="AR324" s="70"/>
      <c r="AS324" s="70"/>
      <c r="AT324" s="70"/>
      <c r="AU324" s="70"/>
      <c r="AV324" s="75"/>
      <c r="AW324" s="70"/>
      <c r="AX324" s="70"/>
      <c r="AY324" s="70"/>
      <c r="AZ324" s="70"/>
      <c r="BA324" s="70"/>
      <c r="BB324" s="71"/>
      <c r="BC324" s="70"/>
      <c r="BD324" s="70"/>
      <c r="BE324" s="75"/>
      <c r="BF324" s="70"/>
      <c r="BG324" s="70"/>
      <c r="BH324" s="70"/>
      <c r="BI324" s="71"/>
      <c r="BJ324" s="71"/>
      <c r="BK324" s="75"/>
      <c r="BL324" s="70"/>
      <c r="BM324" s="70"/>
      <c r="BN324" s="70"/>
      <c r="BO324" s="71"/>
      <c r="BP324" s="71"/>
      <c r="BQ324" s="71"/>
      <c r="BR324" s="70"/>
      <c r="BS324" s="70"/>
      <c r="BT324" s="70"/>
      <c r="BU324" s="70"/>
      <c r="BV324" s="70"/>
      <c r="BW324" s="70"/>
      <c r="BX324" s="75"/>
      <c r="BY324" s="70"/>
      <c r="BZ324" s="72" t="s">
        <v>2177</v>
      </c>
      <c r="CA324" s="71"/>
      <c r="CB324" s="70"/>
      <c r="CC324" s="70"/>
      <c r="CD324" s="70"/>
      <c r="CE324" s="70"/>
      <c r="CF324" s="70"/>
      <c r="CG324" s="70"/>
      <c r="CH324" s="70"/>
      <c r="CI324" s="71"/>
      <c r="CJ324" s="70"/>
      <c r="CK324" s="70"/>
      <c r="CL324" s="70"/>
      <c r="CM324" s="70"/>
      <c r="CN324" s="70"/>
      <c r="CO324" s="70"/>
      <c r="CP324" s="71"/>
      <c r="CQ324" s="70"/>
      <c r="CR324" s="70"/>
      <c r="CS324" s="70"/>
      <c r="CT324" s="70"/>
      <c r="CU324" s="70"/>
      <c r="CV324" s="71"/>
      <c r="CW324" s="71"/>
      <c r="CX324" s="71"/>
      <c r="CY324" s="70"/>
      <c r="CZ324" s="70"/>
      <c r="DA324" s="70"/>
      <c r="DB324" s="70"/>
      <c r="DC324" s="71"/>
      <c r="DD324" s="70"/>
      <c r="DE324" s="70"/>
      <c r="DF324" s="70"/>
      <c r="DG324" s="70"/>
      <c r="DH324" s="70"/>
      <c r="DI324" s="70"/>
      <c r="DJ324" s="70"/>
      <c r="DK324" s="70"/>
      <c r="DL324" s="71"/>
      <c r="DM324" s="70"/>
      <c r="DN324" s="70"/>
      <c r="DO324" s="70"/>
      <c r="DP324" s="71"/>
      <c r="DQ324" s="70"/>
      <c r="DR324" s="70"/>
      <c r="DS324" s="70"/>
      <c r="DT324" s="71"/>
      <c r="DU324" s="71"/>
      <c r="DV324" s="71"/>
      <c r="DW324" s="71"/>
      <c r="DX324" s="71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1"/>
      <c r="AL325" s="71"/>
      <c r="AM325" s="71"/>
      <c r="AN325" s="71"/>
      <c r="AO325" s="71"/>
      <c r="AP325" s="75"/>
      <c r="AQ325" s="70"/>
      <c r="AR325" s="70"/>
      <c r="AS325" s="70"/>
      <c r="AT325" s="70"/>
      <c r="AU325" s="70"/>
      <c r="AV325" s="75"/>
      <c r="AW325" s="70"/>
      <c r="AX325" s="70"/>
      <c r="AY325" s="70"/>
      <c r="AZ325" s="70"/>
      <c r="BA325" s="70"/>
      <c r="BB325" s="71"/>
      <c r="BC325" s="70"/>
      <c r="BD325" s="70"/>
      <c r="BE325" s="75"/>
      <c r="BF325" s="70"/>
      <c r="BG325" s="70"/>
      <c r="BH325" s="70"/>
      <c r="BI325" s="71"/>
      <c r="BJ325" s="71"/>
      <c r="BK325" s="75"/>
      <c r="BL325" s="70"/>
      <c r="BM325" s="70"/>
      <c r="BN325" s="70"/>
      <c r="BO325" s="71"/>
      <c r="BP325" s="71"/>
      <c r="BQ325" s="71"/>
      <c r="BR325" s="70"/>
      <c r="BS325" s="70"/>
      <c r="BT325" s="70"/>
      <c r="BU325" s="70"/>
      <c r="BV325" s="70"/>
      <c r="BW325" s="70"/>
      <c r="BX325" s="75"/>
      <c r="BY325" s="70"/>
      <c r="BZ325" s="71"/>
      <c r="CA325" s="71"/>
      <c r="CB325" s="70"/>
      <c r="CC325" s="70"/>
      <c r="CD325" s="70"/>
      <c r="CE325" s="70"/>
      <c r="CF325" s="70"/>
      <c r="CG325" s="70"/>
      <c r="CH325" s="70"/>
      <c r="CI325" s="71"/>
      <c r="CJ325" s="70"/>
      <c r="CK325" s="70"/>
      <c r="CL325" s="70"/>
      <c r="CM325" s="70"/>
      <c r="CN325" s="70"/>
      <c r="CO325" s="70"/>
      <c r="CP325" s="71"/>
      <c r="CQ325" s="70"/>
      <c r="CR325" s="70"/>
      <c r="CS325" s="70"/>
      <c r="CT325" s="70"/>
      <c r="CU325" s="70"/>
      <c r="CV325" s="71"/>
      <c r="CW325" s="71"/>
      <c r="CX325" s="71"/>
      <c r="CY325" s="70"/>
      <c r="CZ325" s="70"/>
      <c r="DA325" s="70"/>
      <c r="DB325" s="70"/>
      <c r="DC325" s="71"/>
      <c r="DD325" s="70"/>
      <c r="DE325" s="70"/>
      <c r="DF325" s="70"/>
      <c r="DG325" s="70"/>
      <c r="DH325" s="70"/>
      <c r="DI325" s="70"/>
      <c r="DJ325" s="70"/>
      <c r="DK325" s="70"/>
      <c r="DL325" s="71"/>
      <c r="DM325" s="70"/>
      <c r="DN325" s="70"/>
      <c r="DO325" s="70"/>
      <c r="DP325" s="71"/>
      <c r="DQ325" s="70"/>
      <c r="DR325" s="70"/>
      <c r="DS325" s="70"/>
      <c r="DT325" s="71"/>
      <c r="DU325" s="71"/>
      <c r="DV325" s="71"/>
      <c r="DW325" s="71"/>
      <c r="DX325" s="71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1"/>
      <c r="AL326" s="71"/>
      <c r="AM326" s="71"/>
      <c r="AN326" s="71"/>
      <c r="AO326" s="71"/>
      <c r="AP326" s="75"/>
      <c r="AQ326" s="70"/>
      <c r="AR326" s="70"/>
      <c r="AS326" s="70"/>
      <c r="AT326" s="70"/>
      <c r="AU326" s="70"/>
      <c r="AV326" s="75"/>
      <c r="AW326" s="70"/>
      <c r="AX326" s="70"/>
      <c r="AY326" s="70"/>
      <c r="AZ326" s="70"/>
      <c r="BA326" s="70"/>
      <c r="BB326" s="71"/>
      <c r="BC326" s="70"/>
      <c r="BD326" s="70"/>
      <c r="BE326" s="75"/>
      <c r="BF326" s="70"/>
      <c r="BG326" s="70"/>
      <c r="BH326" s="70"/>
      <c r="BI326" s="71"/>
      <c r="BJ326" s="71"/>
      <c r="BK326" s="75"/>
      <c r="BL326" s="70"/>
      <c r="BM326" s="70"/>
      <c r="BN326" s="70"/>
      <c r="BO326" s="71"/>
      <c r="BP326" s="71"/>
      <c r="BQ326" s="71"/>
      <c r="BR326" s="70"/>
      <c r="BS326" s="70"/>
      <c r="BT326" s="70"/>
      <c r="BU326" s="70"/>
      <c r="BV326" s="70"/>
      <c r="BW326" s="70"/>
      <c r="BX326" s="75"/>
      <c r="BY326" s="70"/>
      <c r="BZ326" s="71"/>
      <c r="CA326" s="71"/>
      <c r="CB326" s="70"/>
      <c r="CC326" s="70"/>
      <c r="CD326" s="70"/>
      <c r="CE326" s="70"/>
      <c r="CF326" s="70"/>
      <c r="CG326" s="70"/>
      <c r="CH326" s="70"/>
      <c r="CI326" s="71"/>
      <c r="CJ326" s="70"/>
      <c r="CK326" s="70"/>
      <c r="CL326" s="70"/>
      <c r="CM326" s="70"/>
      <c r="CN326" s="70"/>
      <c r="CO326" s="70"/>
      <c r="CP326" s="71"/>
      <c r="CQ326" s="70"/>
      <c r="CR326" s="70"/>
      <c r="CS326" s="70"/>
      <c r="CT326" s="70"/>
      <c r="CU326" s="70"/>
      <c r="CV326" s="71"/>
      <c r="CW326" s="71"/>
      <c r="CX326" s="71"/>
      <c r="CY326" s="70"/>
      <c r="CZ326" s="70"/>
      <c r="DA326" s="70"/>
      <c r="DB326" s="70"/>
      <c r="DC326" s="71"/>
      <c r="DD326" s="70"/>
      <c r="DE326" s="70"/>
      <c r="DF326" s="70"/>
      <c r="DG326" s="70"/>
      <c r="DH326" s="70"/>
      <c r="DI326" s="70"/>
      <c r="DJ326" s="70"/>
      <c r="DK326" s="70"/>
      <c r="DL326" s="71"/>
      <c r="DM326" s="70"/>
      <c r="DN326" s="70"/>
      <c r="DO326" s="70"/>
      <c r="DP326" s="71"/>
      <c r="DQ326" s="70"/>
      <c r="DR326" s="70"/>
      <c r="DS326" s="70"/>
      <c r="DT326" s="71"/>
      <c r="DU326" s="71"/>
      <c r="DV326" s="71"/>
      <c r="DW326" s="71"/>
      <c r="DX326" s="71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7" t="s">
        <v>3134</v>
      </c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 t="s">
        <v>3135</v>
      </c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5" t="s">
        <v>3136</v>
      </c>
      <c r="AQ327" s="70"/>
      <c r="AR327" s="70"/>
      <c r="AS327" s="70"/>
      <c r="AT327" s="70"/>
      <c r="AU327" s="70"/>
      <c r="AV327" s="75"/>
      <c r="AW327" s="70"/>
      <c r="AX327" s="70"/>
      <c r="AY327" s="70"/>
      <c r="AZ327" s="70"/>
      <c r="BB327" s="70"/>
      <c r="BC327" s="70"/>
      <c r="BD327" s="70"/>
      <c r="BE327" s="75"/>
      <c r="BF327" s="70"/>
      <c r="BG327" s="70"/>
      <c r="BH327" s="70"/>
      <c r="BI327" s="70"/>
      <c r="BJ327" s="70"/>
      <c r="BK327" s="75"/>
      <c r="BL327" s="70"/>
      <c r="BM327" s="70"/>
      <c r="BN327" s="70"/>
      <c r="BP327" s="71"/>
      <c r="BR327" s="70"/>
      <c r="BS327" s="70"/>
      <c r="BT327" s="70"/>
      <c r="BU327" s="70"/>
      <c r="BV327" s="70"/>
      <c r="BW327" s="70"/>
      <c r="BX327" s="75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 t="s">
        <v>3137</v>
      </c>
      <c r="CJ327" s="70"/>
      <c r="CK327" s="70"/>
      <c r="CL327" s="70"/>
      <c r="CM327" s="70"/>
      <c r="CN327" s="70"/>
      <c r="CO327" s="70"/>
      <c r="CQ327" s="70"/>
      <c r="CR327" s="70"/>
      <c r="CS327" s="70"/>
      <c r="CT327" s="70"/>
      <c r="CU327" s="70"/>
      <c r="CW327" s="71"/>
      <c r="CX327" s="71" t="s">
        <v>2258</v>
      </c>
      <c r="CY327" s="70"/>
      <c r="CZ327" s="70"/>
      <c r="DA327" s="70"/>
      <c r="DB327" s="70"/>
      <c r="DC327" s="71"/>
      <c r="DD327" s="70"/>
      <c r="DE327" s="70"/>
      <c r="DF327" s="70"/>
      <c r="DG327" s="70"/>
      <c r="DH327" s="70"/>
      <c r="DI327" s="70"/>
      <c r="DJ327" s="70"/>
      <c r="DK327" s="70"/>
      <c r="DM327" s="70"/>
      <c r="DN327" s="70"/>
      <c r="DO327" s="70"/>
      <c r="DP327" s="71"/>
      <c r="DQ327" s="70"/>
      <c r="DR327" s="70"/>
      <c r="DS327" s="70"/>
      <c r="DU327" s="71"/>
      <c r="DV327" s="71"/>
      <c r="DW327" s="71"/>
      <c r="DX327" s="71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5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5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5"/>
      <c r="BF328" s="70"/>
      <c r="BG328" s="70"/>
      <c r="BH328" s="70"/>
      <c r="BI328" s="70"/>
      <c r="BJ328" s="70"/>
      <c r="BK328" s="70"/>
      <c r="BL328" s="70"/>
      <c r="BM328" s="70"/>
      <c r="BN328" s="70"/>
      <c r="BO328" s="71"/>
      <c r="BP328" s="70"/>
      <c r="BQ328" s="71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1"/>
      <c r="CJ328" s="70"/>
      <c r="CK328" s="70"/>
      <c r="CL328" s="70"/>
      <c r="CM328" s="70"/>
      <c r="CN328" s="70"/>
      <c r="CO328" s="70"/>
      <c r="CP328" s="71"/>
      <c r="CQ328" s="70"/>
      <c r="CR328" s="70"/>
      <c r="CS328" s="70"/>
      <c r="CT328" s="70"/>
      <c r="CU328" s="70"/>
      <c r="CV328" s="75"/>
      <c r="CW328" s="70"/>
      <c r="CX328" s="70"/>
      <c r="CY328" s="70"/>
      <c r="CZ328" s="70"/>
      <c r="DA328" s="70"/>
      <c r="DB328" s="70"/>
      <c r="DC328" s="71"/>
      <c r="DD328" s="70"/>
      <c r="DE328" s="75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0"/>
      <c r="DQ328" s="70"/>
      <c r="DR328" s="70"/>
      <c r="DS328" s="70"/>
      <c r="DT328" s="71"/>
      <c r="DU328" s="70"/>
      <c r="DV328" s="70"/>
      <c r="DW328" s="70"/>
      <c r="DX328" s="70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5"/>
      <c r="BF329" s="70"/>
      <c r="BG329" s="70"/>
      <c r="BH329" s="70"/>
      <c r="BI329" s="70"/>
      <c r="BJ329" s="70"/>
      <c r="BK329" s="70"/>
      <c r="BL329" s="70"/>
      <c r="BM329" s="70"/>
      <c r="BN329" s="70"/>
      <c r="BO329" s="71"/>
      <c r="BP329" s="70"/>
      <c r="BQ329" s="71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1"/>
      <c r="CJ329" s="70"/>
      <c r="CK329" s="70"/>
      <c r="CL329" s="70"/>
      <c r="CM329" s="70"/>
      <c r="CN329" s="70"/>
      <c r="CO329" s="70"/>
      <c r="CP329" s="71"/>
      <c r="CQ329" s="70"/>
      <c r="CR329" s="70"/>
      <c r="CS329" s="70"/>
      <c r="CT329" s="70"/>
      <c r="CU329" s="70"/>
      <c r="CV329" s="75" t="s">
        <v>3138</v>
      </c>
      <c r="CW329" s="70"/>
      <c r="CX329" s="70"/>
      <c r="CY329" s="70"/>
      <c r="CZ329" s="70"/>
      <c r="DA329" s="70"/>
      <c r="DB329" s="70"/>
      <c r="DC329" s="71"/>
      <c r="DD329" s="70"/>
      <c r="DE329" s="75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0"/>
      <c r="DQ329" s="70"/>
      <c r="DR329" s="70"/>
      <c r="DS329" s="70"/>
      <c r="DT329" s="71"/>
      <c r="DU329" s="70"/>
      <c r="DV329" s="70"/>
      <c r="DW329" s="70"/>
      <c r="DX329" s="70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5"/>
      <c r="BF330" s="70"/>
      <c r="BG330" s="70"/>
      <c r="BH330" s="70"/>
      <c r="BI330" s="70"/>
      <c r="BJ330" s="70"/>
      <c r="BK330" s="70"/>
      <c r="BL330" s="70"/>
      <c r="BM330" s="70"/>
      <c r="BN330" s="70"/>
      <c r="BO330" s="71"/>
      <c r="BP330" s="70"/>
      <c r="BQ330" s="71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1"/>
      <c r="CJ330" s="70"/>
      <c r="CK330" s="70"/>
      <c r="CL330" s="70"/>
      <c r="CM330" s="70"/>
      <c r="CN330" s="70"/>
      <c r="CO330" s="70"/>
      <c r="CP330" s="71"/>
      <c r="CQ330" s="70"/>
      <c r="CR330" s="70"/>
      <c r="CS330" s="70"/>
      <c r="CT330" s="70"/>
      <c r="CU330" s="70"/>
      <c r="CV330" s="75"/>
      <c r="CW330" s="70"/>
      <c r="CX330" s="70"/>
      <c r="CY330" s="70"/>
      <c r="CZ330" s="70"/>
      <c r="DA330" s="70"/>
      <c r="DB330" s="70"/>
      <c r="DC330" s="71"/>
      <c r="DD330" s="70"/>
      <c r="DE330" s="75" t="s">
        <v>3139</v>
      </c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0"/>
      <c r="DQ330" s="70"/>
      <c r="DR330" s="70"/>
      <c r="DS330" s="70"/>
      <c r="DT330" s="71"/>
      <c r="DU330" s="70"/>
      <c r="DV330" s="70"/>
      <c r="DW330" s="70"/>
      <c r="DX330" s="70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5" t="s">
        <v>3140</v>
      </c>
      <c r="BF331" s="70"/>
      <c r="BG331" s="70"/>
      <c r="BH331" s="70"/>
      <c r="BI331" s="70"/>
      <c r="BJ331" s="70"/>
      <c r="BK331" s="70"/>
      <c r="BL331" s="70"/>
      <c r="BM331" s="70"/>
      <c r="BN331" s="70"/>
      <c r="BO331" s="71"/>
      <c r="BP331" s="70"/>
      <c r="BQ331" s="71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1"/>
      <c r="CJ331" s="70"/>
      <c r="CK331" s="70"/>
      <c r="CL331" s="70"/>
      <c r="CM331" s="70"/>
      <c r="CN331" s="70"/>
      <c r="CO331" s="70"/>
      <c r="CP331" s="71"/>
      <c r="CQ331" s="70"/>
      <c r="CR331" s="70"/>
      <c r="CS331" s="70"/>
      <c r="CT331" s="70"/>
      <c r="CU331" s="70"/>
      <c r="CV331" s="75"/>
      <c r="CW331" s="70"/>
      <c r="CX331" s="70"/>
      <c r="CY331" s="70"/>
      <c r="CZ331" s="70"/>
      <c r="DA331" s="70"/>
      <c r="DB331" s="70"/>
      <c r="DC331" s="71"/>
      <c r="DD331" s="70"/>
      <c r="DE331" s="75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0"/>
      <c r="DQ331" s="70"/>
      <c r="DR331" s="70"/>
      <c r="DS331" s="70"/>
      <c r="DT331" s="71"/>
      <c r="DU331" s="70"/>
      <c r="DV331" s="70"/>
      <c r="DW331" s="70"/>
      <c r="DX331" s="70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5"/>
      <c r="BF332" s="70"/>
      <c r="BG332" s="70"/>
      <c r="BH332" s="70"/>
      <c r="BI332" s="70"/>
      <c r="BJ332" s="70"/>
      <c r="BK332" s="70"/>
      <c r="BL332" s="70"/>
      <c r="BM332" s="70"/>
      <c r="BN332" s="70"/>
      <c r="BO332" s="71"/>
      <c r="BP332" s="70"/>
      <c r="BQ332" s="71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1"/>
      <c r="CJ332" s="70"/>
      <c r="CK332" s="70"/>
      <c r="CL332" s="70"/>
      <c r="CM332" s="70"/>
      <c r="CN332" s="70"/>
      <c r="CO332" s="70"/>
      <c r="CP332" s="71"/>
      <c r="CQ332" s="70"/>
      <c r="CR332" s="70"/>
      <c r="CS332" s="70"/>
      <c r="CT332" s="70"/>
      <c r="CU332" s="70"/>
      <c r="CV332" s="75"/>
      <c r="CW332" s="70"/>
      <c r="CX332" s="70"/>
      <c r="CY332" s="70"/>
      <c r="CZ332" s="70"/>
      <c r="DA332" s="70"/>
      <c r="DB332" s="70"/>
      <c r="DC332" s="71"/>
      <c r="DD332" s="70"/>
      <c r="DE332" s="75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0"/>
      <c r="DQ332" s="70"/>
      <c r="DR332" s="70"/>
      <c r="DS332" s="70"/>
      <c r="DT332" s="71"/>
      <c r="DU332" s="70"/>
      <c r="DV332" s="70"/>
      <c r="DW332" s="70"/>
      <c r="DX332" s="70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7" t="s">
        <v>3141</v>
      </c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5"/>
      <c r="BF333" s="70"/>
      <c r="BG333" s="70"/>
      <c r="BH333" s="70"/>
      <c r="BI333" s="70"/>
      <c r="BJ333" s="70"/>
      <c r="BK333" s="70"/>
      <c r="BL333" s="70"/>
      <c r="BM333" s="70"/>
      <c r="BN333" s="70"/>
      <c r="BO333" s="71"/>
      <c r="BP333" s="70"/>
      <c r="BQ333" s="71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1"/>
      <c r="CJ333" s="70"/>
      <c r="CK333" s="70"/>
      <c r="CL333" s="70"/>
      <c r="CM333" s="70"/>
      <c r="CN333" s="70"/>
      <c r="CO333" s="70"/>
      <c r="CP333" s="71"/>
      <c r="CQ333" s="70"/>
      <c r="CR333" s="70"/>
      <c r="CS333" s="70"/>
      <c r="CT333" s="70"/>
      <c r="CU333" s="70"/>
      <c r="CV333" s="77" t="s">
        <v>3142</v>
      </c>
      <c r="CW333" s="70"/>
      <c r="CX333" s="70"/>
      <c r="CY333" s="70"/>
      <c r="CZ333" s="70"/>
      <c r="DA333" s="70"/>
      <c r="DB333" s="70"/>
      <c r="DC333" s="71"/>
      <c r="DD333" s="70"/>
      <c r="DE333" s="75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0"/>
      <c r="DQ333" s="70"/>
      <c r="DR333" s="70"/>
      <c r="DS333" s="70"/>
      <c r="DT333" s="71"/>
      <c r="DU333" s="70"/>
      <c r="DV333" s="70"/>
      <c r="DW333" s="70"/>
      <c r="DX333" s="70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5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5"/>
      <c r="BF334" s="70"/>
      <c r="BG334" s="70"/>
      <c r="BH334" s="70"/>
      <c r="BI334" s="70"/>
      <c r="BJ334" s="70"/>
      <c r="BK334" s="70"/>
      <c r="BL334" s="70"/>
      <c r="BM334" s="70"/>
      <c r="BN334" s="70"/>
      <c r="BO334" s="71"/>
      <c r="BP334" s="70"/>
      <c r="BQ334" s="71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1"/>
      <c r="CJ334" s="70"/>
      <c r="CK334" s="70"/>
      <c r="CL334" s="70"/>
      <c r="CM334" s="70"/>
      <c r="CN334" s="70"/>
      <c r="CO334" s="70"/>
      <c r="CP334" s="71"/>
      <c r="CQ334" s="70"/>
      <c r="CR334" s="70"/>
      <c r="CS334" s="70"/>
      <c r="CT334" s="70"/>
      <c r="CU334" s="70"/>
      <c r="CV334" s="75"/>
      <c r="CW334" s="70"/>
      <c r="CX334" s="70"/>
      <c r="CY334" s="70"/>
      <c r="CZ334" s="70"/>
      <c r="DA334" s="70"/>
      <c r="DB334" s="70"/>
      <c r="DC334" s="71"/>
      <c r="DD334" s="70"/>
      <c r="DE334" s="75" t="s">
        <v>3143</v>
      </c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0"/>
      <c r="DQ334" s="70"/>
      <c r="DR334" s="70"/>
      <c r="DS334" s="70"/>
      <c r="DT334" s="71"/>
      <c r="DU334" s="70"/>
      <c r="DV334" s="70"/>
      <c r="DW334" s="70"/>
      <c r="DX334" s="70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5"/>
      <c r="BF335" s="70"/>
      <c r="BG335" s="70"/>
      <c r="BH335" s="70"/>
      <c r="BI335" s="70"/>
      <c r="BJ335" s="70"/>
      <c r="BK335" s="70"/>
      <c r="BL335" s="70"/>
      <c r="BM335" s="70"/>
      <c r="BN335" s="70"/>
      <c r="BO335" s="71"/>
      <c r="BP335" s="70"/>
      <c r="BQ335" s="71"/>
      <c r="BR335" s="70"/>
      <c r="BS335" s="70"/>
      <c r="BT335" s="70"/>
      <c r="BU335" s="70"/>
      <c r="BV335" s="70"/>
      <c r="BW335" s="70"/>
      <c r="BX335" s="70"/>
      <c r="BY335" s="70"/>
      <c r="BZ335" s="70"/>
      <c r="CA335" s="85" t="s">
        <v>3144</v>
      </c>
      <c r="CB335" s="70"/>
      <c r="CC335" s="70"/>
      <c r="CD335" s="70"/>
      <c r="CE335" s="70"/>
      <c r="CF335" s="70"/>
      <c r="CG335" s="70"/>
      <c r="CH335" s="70"/>
      <c r="CI335" s="71"/>
      <c r="CJ335" s="70"/>
      <c r="CK335" s="70"/>
      <c r="CL335" s="70"/>
      <c r="CM335" s="70"/>
      <c r="CN335" s="70"/>
      <c r="CO335" s="70"/>
      <c r="CP335" s="71"/>
      <c r="CQ335" s="70"/>
      <c r="CR335" s="70"/>
      <c r="CS335" s="70"/>
      <c r="CT335" s="70"/>
      <c r="CU335" s="70"/>
      <c r="CV335" s="75"/>
      <c r="CW335" s="70"/>
      <c r="CX335" s="70"/>
      <c r="CY335" s="70"/>
      <c r="CZ335" s="70"/>
      <c r="DA335" s="70"/>
      <c r="DB335" s="70"/>
      <c r="DC335" s="71"/>
      <c r="DD335" s="70"/>
      <c r="DE335" s="75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0"/>
      <c r="DQ335" s="70"/>
      <c r="DR335" s="70"/>
      <c r="DS335" s="70"/>
      <c r="DT335" s="71"/>
      <c r="DU335" s="70"/>
      <c r="DV335" s="70"/>
      <c r="DW335" s="70"/>
      <c r="DX335" s="70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5"/>
      <c r="BF336" s="70"/>
      <c r="BG336" s="70"/>
      <c r="BH336" s="70"/>
      <c r="BI336" s="70"/>
      <c r="BJ336" s="70"/>
      <c r="BK336" s="70"/>
      <c r="BL336" s="70"/>
      <c r="BM336" s="70"/>
      <c r="BN336" s="70"/>
      <c r="BO336" s="71"/>
      <c r="BP336" s="70"/>
      <c r="BQ336" s="71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1"/>
      <c r="CJ336" s="70"/>
      <c r="CK336" s="70"/>
      <c r="CL336" s="70"/>
      <c r="CM336" s="70"/>
      <c r="CN336" s="70"/>
      <c r="CO336" s="70"/>
      <c r="CP336" s="71"/>
      <c r="CQ336" s="70"/>
      <c r="CR336" s="70"/>
      <c r="CS336" s="70"/>
      <c r="CT336" s="70"/>
      <c r="CU336" s="70"/>
      <c r="CV336" s="75"/>
      <c r="CW336" s="70"/>
      <c r="CX336" s="70"/>
      <c r="CY336" s="70"/>
      <c r="CZ336" s="70"/>
      <c r="DA336" s="70"/>
      <c r="DB336" s="70"/>
      <c r="DC336" s="71"/>
      <c r="DD336" s="70"/>
      <c r="DE336" s="75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0"/>
      <c r="DQ336" s="70"/>
      <c r="DR336" s="70"/>
      <c r="DS336" s="70"/>
      <c r="DT336" s="71"/>
      <c r="DU336" s="70"/>
      <c r="DV336" s="70"/>
      <c r="DW336" s="70"/>
      <c r="DX336" s="70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5"/>
      <c r="BF337" s="70"/>
      <c r="BG337" s="70"/>
      <c r="BH337" s="70"/>
      <c r="BI337" s="70"/>
      <c r="BJ337" s="70"/>
      <c r="BK337" s="70"/>
      <c r="BL337" s="70"/>
      <c r="BM337" s="70"/>
      <c r="BN337" s="70"/>
      <c r="BO337" s="71"/>
      <c r="BP337" s="70"/>
      <c r="BQ337" s="71"/>
      <c r="BR337" s="70"/>
      <c r="BS337" s="70"/>
      <c r="BT337" s="70"/>
      <c r="BU337" s="70"/>
      <c r="BV337" s="70"/>
      <c r="BW337" s="70"/>
      <c r="BX337" s="70"/>
      <c r="BY337" s="70"/>
      <c r="BZ337" s="70"/>
      <c r="CA337" s="85" t="s">
        <v>3145</v>
      </c>
      <c r="CB337" s="70"/>
      <c r="CC337" s="70"/>
      <c r="CD337" s="70"/>
      <c r="CE337" s="70"/>
      <c r="CF337" s="70"/>
      <c r="CG337" s="70"/>
      <c r="CH337" s="70"/>
      <c r="CI337" s="71"/>
      <c r="CJ337" s="70"/>
      <c r="CK337" s="70"/>
      <c r="CL337" s="70"/>
      <c r="CM337" s="70"/>
      <c r="CN337" s="70"/>
      <c r="CO337" s="70"/>
      <c r="CP337" s="71"/>
      <c r="CQ337" s="70"/>
      <c r="CR337" s="70"/>
      <c r="CS337" s="70"/>
      <c r="CT337" s="70"/>
      <c r="CU337" s="70"/>
      <c r="CV337" s="75"/>
      <c r="CW337" s="70"/>
      <c r="CX337" s="70"/>
      <c r="CY337" s="70"/>
      <c r="CZ337" s="70"/>
      <c r="DA337" s="70"/>
      <c r="DB337" s="70"/>
      <c r="DC337" s="71"/>
      <c r="DD337" s="70"/>
      <c r="DE337" s="75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0"/>
      <c r="DQ337" s="70"/>
      <c r="DR337" s="70"/>
      <c r="DS337" s="70"/>
      <c r="DT337" s="71"/>
      <c r="DU337" s="70"/>
      <c r="DV337" s="70"/>
      <c r="DW337" s="70"/>
      <c r="DX337" s="70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 t="s">
        <v>3146</v>
      </c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5"/>
      <c r="BF338" s="70"/>
      <c r="BG338" s="70"/>
      <c r="BH338" s="70"/>
      <c r="BI338" s="70"/>
      <c r="BJ338" s="70"/>
      <c r="BK338" s="70"/>
      <c r="BL338" s="70"/>
      <c r="BM338" s="70"/>
      <c r="BN338" s="70"/>
      <c r="BO338" s="71"/>
      <c r="BP338" s="70"/>
      <c r="BQ338" s="71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1"/>
      <c r="CJ338" s="70"/>
      <c r="CK338" s="70"/>
      <c r="CL338" s="70"/>
      <c r="CM338" s="70"/>
      <c r="CN338" s="70"/>
      <c r="CO338" s="70"/>
      <c r="CP338" s="71"/>
      <c r="CQ338" s="70"/>
      <c r="CR338" s="70"/>
      <c r="CS338" s="70"/>
      <c r="CT338" s="70"/>
      <c r="CU338" s="70"/>
      <c r="CV338" s="75"/>
      <c r="CW338" s="70"/>
      <c r="CX338" s="70"/>
      <c r="CY338" s="70"/>
      <c r="CZ338" s="70"/>
      <c r="DA338" s="70"/>
      <c r="DB338" s="70"/>
      <c r="DC338" s="71"/>
      <c r="DD338" s="70"/>
      <c r="DE338" s="75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0"/>
      <c r="DQ338" s="70"/>
      <c r="DR338" s="70"/>
      <c r="DS338" s="70"/>
      <c r="DT338" s="71"/>
      <c r="DU338" s="70"/>
      <c r="DV338" s="70"/>
      <c r="DW338" s="70"/>
      <c r="DX338" s="70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5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5"/>
      <c r="BF339" s="70"/>
      <c r="BG339" s="70"/>
      <c r="BH339" s="70"/>
      <c r="BI339" s="70"/>
      <c r="BJ339" s="70"/>
      <c r="BK339" s="70"/>
      <c r="BL339" s="70"/>
      <c r="BM339" s="70"/>
      <c r="BN339" s="70"/>
      <c r="BO339" s="71"/>
      <c r="BP339" s="70"/>
      <c r="BQ339" s="71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1"/>
      <c r="CJ339" s="70"/>
      <c r="CK339" s="70"/>
      <c r="CL339" s="70"/>
      <c r="CM339" s="70"/>
      <c r="CN339" s="70"/>
      <c r="CO339" s="70"/>
      <c r="CP339" s="71"/>
      <c r="CQ339" s="70"/>
      <c r="CR339" s="70"/>
      <c r="CS339" s="70"/>
      <c r="CT339" s="70"/>
      <c r="CU339" s="70"/>
      <c r="CV339" s="75"/>
      <c r="CW339" s="70"/>
      <c r="CX339" s="70"/>
      <c r="CY339" s="70"/>
      <c r="CZ339" s="70"/>
      <c r="DA339" s="70"/>
      <c r="DB339" s="70"/>
      <c r="DC339" s="71"/>
      <c r="DD339" s="70"/>
      <c r="DE339" s="75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70"/>
      <c r="DQ339" s="70"/>
      <c r="DR339" s="70"/>
      <c r="DS339" s="70"/>
      <c r="DT339" s="71"/>
      <c r="DU339" s="70"/>
      <c r="DV339" s="70"/>
      <c r="DW339" s="70"/>
      <c r="DX339" s="70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 t="s">
        <v>4203</v>
      </c>
      <c r="C340" s="70"/>
      <c r="D340" s="70"/>
      <c r="E340" s="70"/>
      <c r="F340" s="77" t="s">
        <v>4204</v>
      </c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7" t="s">
        <v>4205</v>
      </c>
      <c r="U340" s="70"/>
      <c r="V340" s="70"/>
      <c r="W340" s="70"/>
      <c r="X340" s="70"/>
      <c r="Y340" s="70"/>
      <c r="Z340" s="77" t="s">
        <v>4206</v>
      </c>
      <c r="AA340" s="70"/>
      <c r="AB340" s="70"/>
      <c r="AC340" s="77" t="s">
        <v>4207</v>
      </c>
      <c r="AD340" s="70"/>
      <c r="AE340" s="70"/>
      <c r="AF340" s="70"/>
      <c r="AG340" s="70"/>
      <c r="AH340" s="70"/>
      <c r="AI340" s="77" t="s">
        <v>4208</v>
      </c>
      <c r="AJ340" s="70"/>
      <c r="AK340" s="75"/>
      <c r="AL340" s="70"/>
      <c r="AM340" s="70"/>
      <c r="AN340" s="70"/>
      <c r="AO340" s="70"/>
      <c r="AP340" s="70"/>
      <c r="AQ340" s="70"/>
      <c r="AR340" s="75"/>
      <c r="AS340" s="70"/>
      <c r="AT340" s="70"/>
      <c r="AU340" s="70"/>
      <c r="AV340" s="77" t="s">
        <v>4209</v>
      </c>
      <c r="AW340" s="70"/>
      <c r="AX340" s="70"/>
      <c r="AY340" s="77" t="s">
        <v>4210</v>
      </c>
      <c r="AZ340" s="70"/>
      <c r="BA340" s="70"/>
      <c r="BB340" s="77" t="s">
        <v>4211</v>
      </c>
      <c r="BC340" s="70"/>
      <c r="BD340" s="70"/>
      <c r="BE340" s="77" t="s">
        <v>4212</v>
      </c>
      <c r="BF340" s="70"/>
      <c r="BG340" s="70"/>
      <c r="BH340" s="70"/>
      <c r="BI340" s="70"/>
      <c r="BJ340" s="70"/>
      <c r="BK340" s="70"/>
      <c r="BL340" s="77" t="s">
        <v>4213</v>
      </c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7" t="s">
        <v>4214</v>
      </c>
      <c r="BZ340" s="70"/>
      <c r="CA340" s="70"/>
      <c r="CB340" s="70"/>
      <c r="CC340" s="70"/>
      <c r="CD340" s="77" t="s">
        <v>4214</v>
      </c>
      <c r="CE340" s="70"/>
      <c r="CF340" s="70"/>
      <c r="CG340" s="70"/>
      <c r="CH340" s="70"/>
      <c r="CI340" s="70"/>
      <c r="CJ340" s="77" t="s">
        <v>4214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14</v>
      </c>
      <c r="CU340" s="70"/>
      <c r="CV340" s="75"/>
      <c r="CW340" s="70"/>
      <c r="CX340" s="70"/>
      <c r="CY340" s="70"/>
      <c r="CZ340" s="70"/>
      <c r="DA340" s="70"/>
      <c r="DB340" s="70"/>
      <c r="DC340" s="70"/>
      <c r="DD340" s="70"/>
      <c r="DE340" s="70"/>
      <c r="DF340" s="77" t="s">
        <v>4214</v>
      </c>
      <c r="DG340" s="70"/>
      <c r="DH340" s="70"/>
      <c r="DI340" s="70"/>
      <c r="DJ340" s="70"/>
      <c r="DK340" s="70"/>
      <c r="DL340" s="70"/>
      <c r="DM340" s="70"/>
      <c r="DN340" s="77" t="s">
        <v>4214</v>
      </c>
      <c r="DO340" s="75"/>
      <c r="DP340" s="70"/>
      <c r="DQ340" s="70"/>
      <c r="DR340" s="70"/>
      <c r="DS340" s="77" t="s">
        <v>4214</v>
      </c>
      <c r="DT340" s="70"/>
      <c r="DU340" s="75"/>
      <c r="DV340" s="70"/>
      <c r="DW340" s="70"/>
      <c r="DX340" s="70"/>
      <c r="DY340" s="70"/>
      <c r="DZ340" s="77" t="s">
        <v>4214</v>
      </c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5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5"/>
      <c r="U341" s="70"/>
      <c r="V341" s="70"/>
      <c r="W341" s="70"/>
      <c r="X341" s="70"/>
      <c r="Y341" s="70"/>
      <c r="Z341" s="75"/>
      <c r="AA341" s="70"/>
      <c r="AB341" s="70"/>
      <c r="AC341" s="75"/>
      <c r="AD341" s="70"/>
      <c r="AE341" s="70"/>
      <c r="AF341" s="70"/>
      <c r="AG341" s="70"/>
      <c r="AH341" s="70"/>
      <c r="AI341" s="75"/>
      <c r="AJ341" s="70"/>
      <c r="AK341" s="75"/>
      <c r="AL341" s="70"/>
      <c r="AM341" s="70"/>
      <c r="AN341" s="70"/>
      <c r="AO341" s="70"/>
      <c r="AP341" s="70"/>
      <c r="AQ341" s="70"/>
      <c r="AR341" s="75"/>
      <c r="AS341" s="70"/>
      <c r="AT341" s="70"/>
      <c r="AU341" s="70"/>
      <c r="AV341" s="75"/>
      <c r="AW341" s="70"/>
      <c r="AX341" s="70"/>
      <c r="AY341" s="75"/>
      <c r="AZ341" s="70"/>
      <c r="BA341" s="70"/>
      <c r="BB341" s="75"/>
      <c r="BC341" s="70"/>
      <c r="BD341" s="70"/>
      <c r="BE341" s="75"/>
      <c r="BF341" s="70"/>
      <c r="BG341" s="70"/>
      <c r="BH341" s="70"/>
      <c r="BI341" s="70"/>
      <c r="BJ341" s="70"/>
      <c r="BK341" s="70"/>
      <c r="BL341" s="75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0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5"/>
      <c r="CW341" s="70"/>
      <c r="CX341" s="70"/>
      <c r="CY341" s="70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5"/>
      <c r="DP341" s="70"/>
      <c r="DQ341" s="70"/>
      <c r="DR341" s="70"/>
      <c r="DS341" s="75"/>
      <c r="DT341" s="70"/>
      <c r="DU341" s="75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7" t="s">
        <v>4215</v>
      </c>
      <c r="C342" s="70"/>
      <c r="D342" s="70"/>
      <c r="E342" s="70"/>
      <c r="F342" s="75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5"/>
      <c r="U342" s="70"/>
      <c r="V342" s="70"/>
      <c r="W342" s="70"/>
      <c r="X342" s="70"/>
      <c r="Y342" s="70"/>
      <c r="Z342" s="75"/>
      <c r="AA342" s="70"/>
      <c r="AB342" s="70"/>
      <c r="AC342" s="75"/>
      <c r="AD342" s="70"/>
      <c r="AE342" s="70"/>
      <c r="AF342" s="70"/>
      <c r="AG342" s="70"/>
      <c r="AH342" s="70"/>
      <c r="AI342" s="75"/>
      <c r="AJ342" s="70"/>
      <c r="AK342" s="75"/>
      <c r="AL342" s="70"/>
      <c r="AM342" s="70"/>
      <c r="AN342" s="70"/>
      <c r="AO342" s="70"/>
      <c r="AP342" s="70"/>
      <c r="AQ342" s="70"/>
      <c r="AR342" s="75"/>
      <c r="AS342" s="70"/>
      <c r="AT342" s="70"/>
      <c r="AU342" s="70"/>
      <c r="AV342" s="75"/>
      <c r="AW342" s="70"/>
      <c r="AX342" s="70"/>
      <c r="AY342" s="75"/>
      <c r="AZ342" s="70"/>
      <c r="BA342" s="70"/>
      <c r="BB342" s="75"/>
      <c r="BC342" s="70"/>
      <c r="BD342" s="70"/>
      <c r="BE342" s="75"/>
      <c r="BF342" s="70"/>
      <c r="BG342" s="70"/>
      <c r="BH342" s="70"/>
      <c r="BI342" s="70"/>
      <c r="BJ342" s="70"/>
      <c r="BK342" s="70"/>
      <c r="BL342" s="75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0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5"/>
      <c r="CW342" s="70"/>
      <c r="CX342" s="70"/>
      <c r="CY342" s="70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5"/>
      <c r="DP342" s="70"/>
      <c r="DQ342" s="70"/>
      <c r="DR342" s="70"/>
      <c r="DS342" s="75"/>
      <c r="DT342" s="70"/>
      <c r="DU342" s="75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5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5"/>
      <c r="U343" s="70"/>
      <c r="V343" s="70"/>
      <c r="W343" s="70"/>
      <c r="X343" s="70"/>
      <c r="Y343" s="70"/>
      <c r="Z343" s="75"/>
      <c r="AA343" s="70"/>
      <c r="AB343" s="70"/>
      <c r="AC343" s="75"/>
      <c r="AD343" s="70"/>
      <c r="AE343" s="70"/>
      <c r="AF343" s="70"/>
      <c r="AG343" s="70"/>
      <c r="AH343" s="70"/>
      <c r="AI343" s="75"/>
      <c r="AJ343" s="70"/>
      <c r="AK343" s="75"/>
      <c r="AL343" s="70"/>
      <c r="AM343" s="70"/>
      <c r="AN343" s="70"/>
      <c r="AO343" s="70"/>
      <c r="AP343" s="70"/>
      <c r="AQ343" s="70"/>
      <c r="AR343" s="75"/>
      <c r="AS343" s="70"/>
      <c r="AT343" s="70"/>
      <c r="AU343" s="70"/>
      <c r="AV343" s="75"/>
      <c r="AW343" s="70"/>
      <c r="AX343" s="70"/>
      <c r="AY343" s="75"/>
      <c r="AZ343" s="70"/>
      <c r="BA343" s="70"/>
      <c r="BB343" s="75"/>
      <c r="BC343" s="70"/>
      <c r="BD343" s="70"/>
      <c r="BE343" s="75"/>
      <c r="BF343" s="70"/>
      <c r="BG343" s="70"/>
      <c r="BH343" s="70"/>
      <c r="BI343" s="70"/>
      <c r="BJ343" s="70"/>
      <c r="BK343" s="70"/>
      <c r="BL343" s="75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0"/>
      <c r="CJ343" s="75"/>
      <c r="CK343" s="70"/>
      <c r="CL343" s="70"/>
      <c r="CM343" s="70"/>
      <c r="CN343" s="70"/>
      <c r="CO343" s="70"/>
      <c r="CP343" s="70"/>
      <c r="CQ343" s="70"/>
      <c r="CR343" s="75"/>
      <c r="CS343" s="70"/>
      <c r="CT343" s="75"/>
      <c r="CU343" s="70"/>
      <c r="CV343" s="75"/>
      <c r="CW343" s="70"/>
      <c r="CX343" s="70"/>
      <c r="CY343" s="70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5"/>
      <c r="DP343" s="70"/>
      <c r="DQ343" s="70"/>
      <c r="DR343" s="70"/>
      <c r="DS343" s="75"/>
      <c r="DT343" s="70"/>
      <c r="DU343" s="75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5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5"/>
      <c r="U344" s="70"/>
      <c r="V344" s="70"/>
      <c r="W344" s="70"/>
      <c r="X344" s="70"/>
      <c r="Y344" s="70"/>
      <c r="Z344" s="75"/>
      <c r="AA344" s="70"/>
      <c r="AB344" s="70"/>
      <c r="AC344" s="75"/>
      <c r="AD344" s="70"/>
      <c r="AE344" s="70"/>
      <c r="AF344" s="70"/>
      <c r="AG344" s="70"/>
      <c r="AH344" s="70"/>
      <c r="AI344" s="75"/>
      <c r="AJ344" s="70"/>
      <c r="AK344" s="75"/>
      <c r="AL344" s="70"/>
      <c r="AM344" s="70"/>
      <c r="AN344" s="70"/>
      <c r="AO344" s="70"/>
      <c r="AP344" s="70"/>
      <c r="AQ344" s="70"/>
      <c r="AR344" s="75"/>
      <c r="AS344" s="70"/>
      <c r="AT344" s="70"/>
      <c r="AU344" s="70"/>
      <c r="AV344" s="75"/>
      <c r="AW344" s="70"/>
      <c r="AX344" s="70"/>
      <c r="AY344" s="75"/>
      <c r="AZ344" s="70"/>
      <c r="BA344" s="70"/>
      <c r="BB344" s="75"/>
      <c r="BC344" s="70"/>
      <c r="BD344" s="70"/>
      <c r="BE344" s="75"/>
      <c r="BF344" s="70"/>
      <c r="BG344" s="70"/>
      <c r="BH344" s="70"/>
      <c r="BI344" s="70"/>
      <c r="BJ344" s="70"/>
      <c r="BK344" s="70"/>
      <c r="BL344" s="75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0"/>
      <c r="CJ344" s="75"/>
      <c r="CK344" s="70"/>
      <c r="CL344" s="70"/>
      <c r="CM344" s="70"/>
      <c r="CN344" s="70"/>
      <c r="CO344" s="70"/>
      <c r="CP344" s="70"/>
      <c r="CQ344" s="70"/>
      <c r="CR344" s="75"/>
      <c r="CS344" s="70"/>
      <c r="CT344" s="75"/>
      <c r="CU344" s="70"/>
      <c r="CV344" s="75"/>
      <c r="CW344" s="70"/>
      <c r="CX344" s="70"/>
      <c r="CY344" s="70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5"/>
      <c r="DP344" s="70"/>
      <c r="DQ344" s="70"/>
      <c r="DR344" s="70"/>
      <c r="DS344" s="75"/>
      <c r="DT344" s="70"/>
      <c r="DU344" s="75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5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5"/>
      <c r="U345" s="70"/>
      <c r="V345" s="70"/>
      <c r="W345" s="70"/>
      <c r="X345" s="70"/>
      <c r="Y345" s="70"/>
      <c r="Z345" s="75"/>
      <c r="AA345" s="70"/>
      <c r="AB345" s="70"/>
      <c r="AC345" s="75"/>
      <c r="AD345" s="70"/>
      <c r="AE345" s="70"/>
      <c r="AF345" s="70"/>
      <c r="AG345" s="70"/>
      <c r="AH345" s="70"/>
      <c r="AI345" s="75"/>
      <c r="AJ345" s="70"/>
      <c r="AK345" s="75"/>
      <c r="AL345" s="70"/>
      <c r="AM345" s="70"/>
      <c r="AN345" s="70"/>
      <c r="AO345" s="70"/>
      <c r="AP345" s="70"/>
      <c r="AQ345" s="70"/>
      <c r="AR345" s="75"/>
      <c r="AS345" s="70"/>
      <c r="AT345" s="70"/>
      <c r="AU345" s="70"/>
      <c r="AV345" s="75"/>
      <c r="AW345" s="70"/>
      <c r="AX345" s="70"/>
      <c r="AY345" s="75"/>
      <c r="AZ345" s="70"/>
      <c r="BA345" s="70"/>
      <c r="BB345" s="75"/>
      <c r="BC345" s="70"/>
      <c r="BD345" s="70"/>
      <c r="BE345" s="75"/>
      <c r="BF345" s="70"/>
      <c r="BG345" s="70"/>
      <c r="BH345" s="70"/>
      <c r="BI345" s="70"/>
      <c r="BJ345" s="70"/>
      <c r="BK345" s="70"/>
      <c r="BL345" s="75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0"/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7" t="s">
        <v>4216</v>
      </c>
      <c r="CW345" s="70"/>
      <c r="CX345" s="70"/>
      <c r="CY345" s="70"/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5"/>
      <c r="DP345" s="70"/>
      <c r="DQ345" s="70"/>
      <c r="DR345" s="70"/>
      <c r="DS345" s="75"/>
      <c r="DT345" s="70"/>
      <c r="DU345" s="75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5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5"/>
      <c r="U346" s="70"/>
      <c r="V346" s="70"/>
      <c r="W346" s="70"/>
      <c r="X346" s="70"/>
      <c r="Y346" s="70"/>
      <c r="Z346" s="75"/>
      <c r="AA346" s="70"/>
      <c r="AB346" s="70"/>
      <c r="AC346" s="75"/>
      <c r="AD346" s="70"/>
      <c r="AE346" s="70"/>
      <c r="AF346" s="70"/>
      <c r="AG346" s="70"/>
      <c r="AH346" s="70"/>
      <c r="AI346" s="75"/>
      <c r="AJ346" s="70"/>
      <c r="AK346" s="75"/>
      <c r="AL346" s="70"/>
      <c r="AM346" s="70"/>
      <c r="AN346" s="70"/>
      <c r="AO346" s="70"/>
      <c r="AP346" s="70"/>
      <c r="AQ346" s="70"/>
      <c r="AR346" s="77" t="s">
        <v>4217</v>
      </c>
      <c r="AS346" s="70"/>
      <c r="AT346" s="70"/>
      <c r="AU346" s="70"/>
      <c r="AV346" s="75"/>
      <c r="AW346" s="70"/>
      <c r="AX346" s="70"/>
      <c r="AY346" s="75"/>
      <c r="AZ346" s="70"/>
      <c r="BA346" s="70"/>
      <c r="BB346" s="75"/>
      <c r="BC346" s="70"/>
      <c r="BD346" s="70"/>
      <c r="BE346" s="75"/>
      <c r="BF346" s="70"/>
      <c r="BG346" s="70"/>
      <c r="BH346" s="70"/>
      <c r="BI346" s="70"/>
      <c r="BJ346" s="70"/>
      <c r="BK346" s="70"/>
      <c r="BL346" s="75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0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5"/>
      <c r="CW346" s="70"/>
      <c r="CX346" s="70"/>
      <c r="CY346" s="70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5"/>
      <c r="DP346" s="70"/>
      <c r="DQ346" s="70"/>
      <c r="DR346" s="70"/>
      <c r="DS346" s="75"/>
      <c r="DT346" s="70"/>
      <c r="DU346" s="75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5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5"/>
      <c r="U347" s="70"/>
      <c r="V347" s="70"/>
      <c r="W347" s="70"/>
      <c r="X347" s="70"/>
      <c r="Y347" s="70"/>
      <c r="Z347" s="75"/>
      <c r="AA347" s="70"/>
      <c r="AB347" s="70"/>
      <c r="AC347" s="75"/>
      <c r="AD347" s="70"/>
      <c r="AE347" s="70"/>
      <c r="AF347" s="70"/>
      <c r="AG347" s="70"/>
      <c r="AH347" s="70"/>
      <c r="AI347" s="75"/>
      <c r="AJ347" s="70"/>
      <c r="AK347" s="75"/>
      <c r="AL347" s="70"/>
      <c r="AM347" s="70"/>
      <c r="AN347" s="70"/>
      <c r="AO347" s="70"/>
      <c r="AP347" s="70"/>
      <c r="AQ347" s="70"/>
      <c r="AR347" s="75"/>
      <c r="AS347" s="70"/>
      <c r="AT347" s="70"/>
      <c r="AU347" s="70"/>
      <c r="AV347" s="75"/>
      <c r="AW347" s="70"/>
      <c r="AX347" s="70"/>
      <c r="AY347" s="75"/>
      <c r="AZ347" s="70"/>
      <c r="BA347" s="70"/>
      <c r="BB347" s="75"/>
      <c r="BC347" s="70"/>
      <c r="BD347" s="70"/>
      <c r="BE347" s="75"/>
      <c r="BF347" s="70"/>
      <c r="BG347" s="70"/>
      <c r="BH347" s="70"/>
      <c r="BI347" s="70"/>
      <c r="BJ347" s="70"/>
      <c r="BK347" s="70"/>
      <c r="BL347" s="75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0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5"/>
      <c r="CW347" s="70"/>
      <c r="CX347" s="70"/>
      <c r="CY347" s="70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5"/>
      <c r="DP347" s="70"/>
      <c r="DQ347" s="70"/>
      <c r="DR347" s="70"/>
      <c r="DS347" s="75"/>
      <c r="DT347" s="70"/>
      <c r="DU347" s="75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5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5"/>
      <c r="U348" s="70"/>
      <c r="V348" s="70"/>
      <c r="W348" s="70"/>
      <c r="X348" s="70"/>
      <c r="Y348" s="70"/>
      <c r="Z348" s="75"/>
      <c r="AA348" s="70"/>
      <c r="AB348" s="70"/>
      <c r="AC348" s="75"/>
      <c r="AD348" s="70"/>
      <c r="AE348" s="70"/>
      <c r="AF348" s="70"/>
      <c r="AG348" s="70"/>
      <c r="AH348" s="70"/>
      <c r="AI348" s="75"/>
      <c r="AJ348" s="70"/>
      <c r="AK348" s="75"/>
      <c r="AL348" s="70"/>
      <c r="AM348" s="70"/>
      <c r="AN348" s="70"/>
      <c r="AO348" s="70"/>
      <c r="AP348" s="70"/>
      <c r="AQ348" s="70"/>
      <c r="AR348" s="75"/>
      <c r="AS348" s="70"/>
      <c r="AT348" s="70"/>
      <c r="AU348" s="70"/>
      <c r="AV348" s="75"/>
      <c r="AW348" s="70"/>
      <c r="AX348" s="70"/>
      <c r="AY348" s="75"/>
      <c r="AZ348" s="70"/>
      <c r="BA348" s="70"/>
      <c r="BB348" s="75"/>
      <c r="BC348" s="70"/>
      <c r="BD348" s="70"/>
      <c r="BE348" s="75"/>
      <c r="BF348" s="70"/>
      <c r="BG348" s="70"/>
      <c r="BH348" s="70"/>
      <c r="BI348" s="70"/>
      <c r="BJ348" s="70"/>
      <c r="BK348" s="70"/>
      <c r="BL348" s="75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0"/>
      <c r="CJ348" s="75"/>
      <c r="CK348" s="70"/>
      <c r="CL348" s="70"/>
      <c r="CM348" s="70"/>
      <c r="CN348" s="70"/>
      <c r="CO348" s="70"/>
      <c r="CP348" s="70"/>
      <c r="CQ348" s="70"/>
      <c r="CR348" s="77" t="s">
        <v>4218</v>
      </c>
      <c r="CS348" s="70"/>
      <c r="CT348" s="75"/>
      <c r="CU348" s="70"/>
      <c r="CV348" s="75"/>
      <c r="CW348" s="70"/>
      <c r="CX348" s="70"/>
      <c r="CY348" s="70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5"/>
      <c r="DP348" s="70"/>
      <c r="DQ348" s="70"/>
      <c r="DR348" s="70"/>
      <c r="DS348" s="75"/>
      <c r="DT348" s="70"/>
      <c r="DU348" s="75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5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5"/>
      <c r="U349" s="70"/>
      <c r="V349" s="70"/>
      <c r="W349" s="70"/>
      <c r="X349" s="70"/>
      <c r="Y349" s="70"/>
      <c r="Z349" s="75"/>
      <c r="AA349" s="70"/>
      <c r="AB349" s="70"/>
      <c r="AC349" s="75"/>
      <c r="AD349" s="70"/>
      <c r="AE349" s="70"/>
      <c r="AF349" s="70"/>
      <c r="AG349" s="70"/>
      <c r="AH349" s="70"/>
      <c r="AI349" s="75"/>
      <c r="AJ349" s="70"/>
      <c r="AK349" s="77" t="s">
        <v>4219</v>
      </c>
      <c r="AL349" s="70"/>
      <c r="AM349" s="70"/>
      <c r="AN349" s="70"/>
      <c r="AO349" s="70"/>
      <c r="AP349" s="70"/>
      <c r="AQ349" s="70"/>
      <c r="AR349" s="75"/>
      <c r="AS349" s="70"/>
      <c r="AT349" s="70"/>
      <c r="AU349" s="70"/>
      <c r="AV349" s="75"/>
      <c r="AW349" s="70"/>
      <c r="AX349" s="70"/>
      <c r="AY349" s="75"/>
      <c r="AZ349" s="70"/>
      <c r="BA349" s="70"/>
      <c r="BB349" s="75"/>
      <c r="BC349" s="70"/>
      <c r="BD349" s="70"/>
      <c r="BE349" s="75"/>
      <c r="BF349" s="70"/>
      <c r="BG349" s="70"/>
      <c r="BH349" s="70"/>
      <c r="BI349" s="70"/>
      <c r="BJ349" s="70"/>
      <c r="BK349" s="70"/>
      <c r="BL349" s="75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0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5"/>
      <c r="CW349" s="70"/>
      <c r="CX349" s="70"/>
      <c r="CY349" s="70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5"/>
      <c r="DP349" s="70"/>
      <c r="DQ349" s="70"/>
      <c r="DR349" s="70"/>
      <c r="DS349" s="75"/>
      <c r="DT349" s="70"/>
      <c r="DU349" s="75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5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5"/>
      <c r="U350" s="70"/>
      <c r="V350" s="70"/>
      <c r="W350" s="70"/>
      <c r="X350" s="70"/>
      <c r="Y350" s="70"/>
      <c r="Z350" s="75"/>
      <c r="AA350" s="70"/>
      <c r="AB350" s="70"/>
      <c r="AC350" s="75"/>
      <c r="AD350" s="70"/>
      <c r="AE350" s="70"/>
      <c r="AF350" s="70"/>
      <c r="AG350" s="70"/>
      <c r="AH350" s="70"/>
      <c r="AI350" s="75"/>
      <c r="AJ350" s="70"/>
      <c r="AK350" s="75"/>
      <c r="AL350" s="70"/>
      <c r="AM350" s="70"/>
      <c r="AN350" s="70"/>
      <c r="AO350" s="70"/>
      <c r="AP350" s="70"/>
      <c r="AQ350" s="70"/>
      <c r="AR350" s="75"/>
      <c r="AS350" s="70"/>
      <c r="AT350" s="70"/>
      <c r="AU350" s="70"/>
      <c r="AV350" s="75"/>
      <c r="AW350" s="70"/>
      <c r="AX350" s="70"/>
      <c r="AY350" s="75"/>
      <c r="AZ350" s="70"/>
      <c r="BA350" s="70"/>
      <c r="BB350" s="75"/>
      <c r="BC350" s="70"/>
      <c r="BD350" s="70"/>
      <c r="BE350" s="75"/>
      <c r="BF350" s="70"/>
      <c r="BG350" s="70"/>
      <c r="BH350" s="70"/>
      <c r="BI350" s="70"/>
      <c r="BJ350" s="70"/>
      <c r="BK350" s="70"/>
      <c r="BL350" s="75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0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5"/>
      <c r="CW350" s="70"/>
      <c r="CX350" s="70"/>
      <c r="CY350" s="70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5"/>
      <c r="DP350" s="70"/>
      <c r="DQ350" s="70"/>
      <c r="DR350" s="70"/>
      <c r="DS350" s="75"/>
      <c r="DT350" s="70"/>
      <c r="DU350" s="75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5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5"/>
      <c r="U351" s="70"/>
      <c r="V351" s="70"/>
      <c r="W351" s="70"/>
      <c r="X351" s="70"/>
      <c r="Y351" s="70"/>
      <c r="Z351" s="75"/>
      <c r="AA351" s="70"/>
      <c r="AB351" s="70"/>
      <c r="AC351" s="75"/>
      <c r="AD351" s="70"/>
      <c r="AE351" s="70"/>
      <c r="AF351" s="70"/>
      <c r="AG351" s="70"/>
      <c r="AH351" s="70"/>
      <c r="AI351" s="75"/>
      <c r="AJ351" s="70"/>
      <c r="AK351" s="75"/>
      <c r="AL351" s="70"/>
      <c r="AM351" s="70"/>
      <c r="AN351" s="70"/>
      <c r="AO351" s="70"/>
      <c r="AP351" s="70"/>
      <c r="AQ351" s="70"/>
      <c r="AR351" s="75"/>
      <c r="AS351" s="70"/>
      <c r="AT351" s="70"/>
      <c r="AU351" s="70"/>
      <c r="AV351" s="75"/>
      <c r="AW351" s="70"/>
      <c r="AX351" s="70"/>
      <c r="AY351" s="75"/>
      <c r="AZ351" s="70"/>
      <c r="BA351" s="70"/>
      <c r="BB351" s="75"/>
      <c r="BC351" s="70"/>
      <c r="BD351" s="70"/>
      <c r="BE351" s="75"/>
      <c r="BF351" s="70"/>
      <c r="BG351" s="70"/>
      <c r="BH351" s="70"/>
      <c r="BI351" s="70"/>
      <c r="BJ351" s="70"/>
      <c r="BK351" s="70"/>
      <c r="BL351" s="75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0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5"/>
      <c r="CW351" s="70"/>
      <c r="CX351" s="70"/>
      <c r="CY351" s="70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7" t="s">
        <v>4220</v>
      </c>
      <c r="DP351" s="70"/>
      <c r="DQ351" s="70"/>
      <c r="DR351" s="70"/>
      <c r="DS351" s="75"/>
      <c r="DT351" s="70"/>
      <c r="DU351" s="77" t="s">
        <v>4221</v>
      </c>
      <c r="DV351" s="70"/>
      <c r="DW351" s="70"/>
      <c r="DX351" s="70"/>
      <c r="DY351" s="70"/>
      <c r="DZ351" s="75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138"/>
      <c r="I352" s="138"/>
      <c r="J352" s="138"/>
      <c r="K352" s="75"/>
      <c r="L352" s="138"/>
      <c r="M352" s="75"/>
      <c r="N352" s="75"/>
      <c r="O352" s="138"/>
      <c r="P352" s="75"/>
      <c r="Q352" s="75"/>
      <c r="R352" s="75"/>
      <c r="S352" s="75"/>
      <c r="T352" s="138"/>
      <c r="U352" s="75"/>
      <c r="V352" s="138"/>
      <c r="W352" s="75"/>
      <c r="X352" s="75" t="s">
        <v>4734</v>
      </c>
      <c r="Y352" s="138"/>
      <c r="Z352" s="138"/>
      <c r="AA352" s="138"/>
      <c r="AB352" s="75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5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75"/>
      <c r="BM352" s="138"/>
      <c r="BN352" s="138"/>
      <c r="BO352" s="75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138"/>
      <c r="I353" s="138"/>
      <c r="J353" s="138"/>
      <c r="K353" s="75"/>
      <c r="L353" s="138"/>
      <c r="M353" s="75"/>
      <c r="N353" s="75"/>
      <c r="O353" s="138"/>
      <c r="P353" s="75"/>
      <c r="Q353" s="75"/>
      <c r="R353" s="75"/>
      <c r="S353" s="75"/>
      <c r="T353" s="138"/>
      <c r="U353" s="75"/>
      <c r="V353" s="138"/>
      <c r="W353" s="75"/>
      <c r="X353" s="75"/>
      <c r="Y353" s="138"/>
      <c r="Z353" s="138"/>
      <c r="AA353" s="138"/>
      <c r="AB353" s="75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75"/>
      <c r="BM353" s="138"/>
      <c r="BN353" s="138"/>
      <c r="BO353" s="75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138"/>
      <c r="I354" s="138"/>
      <c r="J354" s="138"/>
      <c r="K354" s="75"/>
      <c r="L354" s="138"/>
      <c r="M354" s="75"/>
      <c r="N354" s="75"/>
      <c r="O354" s="138"/>
      <c r="P354" s="75"/>
      <c r="Q354" s="75"/>
      <c r="R354" s="75"/>
      <c r="S354" s="75"/>
      <c r="T354" s="138"/>
      <c r="U354" s="75"/>
      <c r="V354" s="138"/>
      <c r="W354" s="75"/>
      <c r="X354" s="75"/>
      <c r="Y354" s="138"/>
      <c r="Z354" s="138"/>
      <c r="AA354" s="138"/>
      <c r="AB354" s="77" t="s">
        <v>4222</v>
      </c>
      <c r="AC354" s="138"/>
      <c r="AD354" s="138"/>
      <c r="AE354" s="75"/>
      <c r="AF354" s="138"/>
      <c r="AG354" s="138"/>
      <c r="AH354" s="138"/>
      <c r="AI354" s="138"/>
      <c r="AJ354" s="75"/>
      <c r="AK354" s="138"/>
      <c r="AL354" s="75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75"/>
      <c r="BM354" s="138"/>
      <c r="BN354" s="138"/>
      <c r="BO354" s="75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138"/>
      <c r="I355" s="138"/>
      <c r="J355" s="138"/>
      <c r="K355" s="75"/>
      <c r="L355" s="138"/>
      <c r="M355" s="75"/>
      <c r="N355" s="75"/>
      <c r="O355" s="138"/>
      <c r="P355" s="75"/>
      <c r="Q355" s="75"/>
      <c r="R355" s="75"/>
      <c r="S355" s="75"/>
      <c r="T355" s="138"/>
      <c r="U355" s="75"/>
      <c r="V355" s="138"/>
      <c r="W355" s="75"/>
      <c r="X355" s="75"/>
      <c r="Y355" s="138"/>
      <c r="Z355" s="138"/>
      <c r="AA355" s="138"/>
      <c r="AB355" s="75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75"/>
      <c r="BM355" s="138"/>
      <c r="BN355" s="138"/>
      <c r="BO355" s="75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 t="s">
        <v>4735</v>
      </c>
      <c r="F356" s="138"/>
      <c r="G356" s="138"/>
      <c r="H356" s="138"/>
      <c r="I356" s="138"/>
      <c r="J356" s="138"/>
      <c r="K356" s="75"/>
      <c r="L356" s="138"/>
      <c r="M356" s="75" t="s">
        <v>4736</v>
      </c>
      <c r="N356" s="75" t="s">
        <v>4737</v>
      </c>
      <c r="O356" s="138"/>
      <c r="P356" s="75" t="s">
        <v>4738</v>
      </c>
      <c r="Q356" s="75" t="s">
        <v>4739</v>
      </c>
      <c r="R356" s="75" t="s">
        <v>4740</v>
      </c>
      <c r="S356" s="75" t="s">
        <v>4741</v>
      </c>
      <c r="T356" s="138"/>
      <c r="U356" s="75" t="s">
        <v>4742</v>
      </c>
      <c r="V356" s="138"/>
      <c r="W356" s="75"/>
      <c r="X356" s="75"/>
      <c r="Y356" s="138"/>
      <c r="Z356" s="138"/>
      <c r="AA356" s="138"/>
      <c r="AB356" s="75"/>
      <c r="AC356" s="138"/>
      <c r="AD356" s="138"/>
      <c r="AE356" s="75" t="s">
        <v>4743</v>
      </c>
      <c r="AF356" s="138"/>
      <c r="AG356" s="138"/>
      <c r="AH356" s="138"/>
      <c r="AI356" s="138"/>
      <c r="AJ356" s="75" t="s">
        <v>4744</v>
      </c>
      <c r="AK356" s="138"/>
      <c r="AL356" s="75" t="s">
        <v>4745</v>
      </c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75"/>
      <c r="BM356" s="138"/>
      <c r="BN356" s="138"/>
      <c r="BO356" s="75" t="s">
        <v>4746</v>
      </c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138"/>
      <c r="I357" s="138"/>
      <c r="J357" s="138"/>
      <c r="K357" s="75"/>
      <c r="L357" s="138"/>
      <c r="M357" s="75"/>
      <c r="N357" s="75"/>
      <c r="O357" s="138"/>
      <c r="P357" s="75"/>
      <c r="Q357" s="75"/>
      <c r="R357" s="75"/>
      <c r="S357" s="75"/>
      <c r="T357" s="138"/>
      <c r="U357" s="75"/>
      <c r="V357" s="138"/>
      <c r="W357" s="75" t="s">
        <v>4223</v>
      </c>
      <c r="X357" s="75"/>
      <c r="Y357" s="138"/>
      <c r="Z357" s="138"/>
      <c r="AA357" s="138"/>
      <c r="AB357" s="75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75"/>
      <c r="BM357" s="138"/>
      <c r="BN357" s="138"/>
      <c r="BO357" s="75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138"/>
      <c r="I358" s="138"/>
      <c r="J358" s="138"/>
      <c r="K358" s="75"/>
      <c r="L358" s="138"/>
      <c r="M358" s="75"/>
      <c r="N358" s="75"/>
      <c r="O358" s="138"/>
      <c r="P358" s="75"/>
      <c r="Q358" s="75"/>
      <c r="R358" s="75"/>
      <c r="S358" s="75"/>
      <c r="T358" s="138"/>
      <c r="U358" s="75"/>
      <c r="V358" s="138"/>
      <c r="W358" s="75"/>
      <c r="X358" s="75"/>
      <c r="Y358" s="138"/>
      <c r="Z358" s="138"/>
      <c r="AA358" s="138"/>
      <c r="AB358" s="75"/>
      <c r="AC358" s="138"/>
      <c r="AD358" s="138"/>
      <c r="AE358" s="75"/>
      <c r="AF358" s="138"/>
      <c r="AG358" s="138"/>
      <c r="AH358" s="138"/>
      <c r="AI358" s="138"/>
      <c r="AJ358" s="75"/>
      <c r="AK358" s="138"/>
      <c r="AL358" s="77" t="s">
        <v>4747</v>
      </c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75"/>
      <c r="BM358" s="138"/>
      <c r="BN358" s="138"/>
      <c r="BO358" s="75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138"/>
      <c r="I359" s="138"/>
      <c r="J359" s="138"/>
      <c r="K359" s="75"/>
      <c r="L359" s="138"/>
      <c r="M359" s="75"/>
      <c r="N359" s="75"/>
      <c r="O359" s="138"/>
      <c r="P359" s="75"/>
      <c r="Q359" s="75"/>
      <c r="R359" s="75"/>
      <c r="S359" s="75"/>
      <c r="T359" s="138"/>
      <c r="U359" s="75"/>
      <c r="V359" s="138"/>
      <c r="W359" s="75"/>
      <c r="X359" s="75"/>
      <c r="Y359" s="138"/>
      <c r="Z359" s="138"/>
      <c r="AA359" s="138"/>
      <c r="AB359" s="75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75"/>
      <c r="BM359" s="138"/>
      <c r="BN359" s="138"/>
      <c r="BO359" s="75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138"/>
      <c r="I360" s="138"/>
      <c r="J360" s="138"/>
      <c r="K360" s="75" t="s">
        <v>4748</v>
      </c>
      <c r="L360" s="138"/>
      <c r="M360" s="75"/>
      <c r="N360" s="75"/>
      <c r="O360" s="138"/>
      <c r="P360" s="75"/>
      <c r="Q360" s="75"/>
      <c r="R360" s="75"/>
      <c r="S360" s="75"/>
      <c r="T360" s="138"/>
      <c r="U360" s="75"/>
      <c r="V360" s="138"/>
      <c r="W360" s="75"/>
      <c r="X360" s="75"/>
      <c r="Y360" s="138"/>
      <c r="Z360" s="138"/>
      <c r="AA360" s="138"/>
      <c r="AB360" s="75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75"/>
      <c r="BM360" s="138"/>
      <c r="BN360" s="138"/>
      <c r="BO360" s="75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138"/>
      <c r="I361" s="138"/>
      <c r="J361" s="138"/>
      <c r="K361" s="75"/>
      <c r="L361" s="138"/>
      <c r="M361" s="75"/>
      <c r="N361" s="75"/>
      <c r="O361" s="138"/>
      <c r="P361" s="75"/>
      <c r="Q361" s="75"/>
      <c r="R361" s="75"/>
      <c r="S361" s="75"/>
      <c r="T361" s="138"/>
      <c r="U361" s="75"/>
      <c r="V361" s="138"/>
      <c r="W361" s="77" t="s">
        <v>4749</v>
      </c>
      <c r="X361" s="75"/>
      <c r="Y361" s="138"/>
      <c r="Z361" s="138"/>
      <c r="AA361" s="138"/>
      <c r="AB361" s="75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75" t="s">
        <v>4750</v>
      </c>
      <c r="BM361" s="138"/>
      <c r="BN361" s="138"/>
      <c r="BO361" s="75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138"/>
      <c r="I362" s="138"/>
      <c r="J362" s="138"/>
      <c r="K362" s="75"/>
      <c r="L362" s="138"/>
      <c r="M362" s="75"/>
      <c r="N362" s="75"/>
      <c r="O362" s="138"/>
      <c r="P362" s="75"/>
      <c r="Q362" s="75"/>
      <c r="R362" s="75"/>
      <c r="S362" s="75"/>
      <c r="T362" s="138"/>
      <c r="U362" s="75"/>
      <c r="V362" s="138"/>
      <c r="W362" s="75"/>
      <c r="X362" s="75"/>
      <c r="Y362" s="138"/>
      <c r="Z362" s="138"/>
      <c r="AA362" s="138"/>
      <c r="AB362" s="75"/>
      <c r="AC362" s="138"/>
      <c r="AD362" s="138"/>
      <c r="AE362" s="75"/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75" t="s">
        <v>4751</v>
      </c>
      <c r="BM362" s="138"/>
      <c r="BN362" s="138"/>
      <c r="BO362" s="75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138"/>
      <c r="G363" s="138"/>
      <c r="H363" s="138"/>
      <c r="I363" s="138"/>
      <c r="J363" s="138"/>
      <c r="K363" s="75"/>
      <c r="L363" s="138"/>
      <c r="M363" s="75"/>
      <c r="N363" s="75"/>
      <c r="O363" s="138"/>
      <c r="P363" s="75"/>
      <c r="Q363" s="75"/>
      <c r="R363" s="75"/>
      <c r="S363" s="75"/>
      <c r="T363" s="138"/>
      <c r="U363" s="75"/>
      <c r="V363" s="138"/>
      <c r="W363" s="75"/>
      <c r="X363" s="77" t="s">
        <v>4752</v>
      </c>
      <c r="Y363" s="138"/>
      <c r="Z363" s="138"/>
      <c r="AA363" s="138"/>
      <c r="AB363" s="75"/>
      <c r="AC363" s="138"/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75" t="s">
        <v>4753</v>
      </c>
      <c r="BM363" s="138"/>
      <c r="BN363" s="138"/>
      <c r="BO363" s="75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 t="s">
        <v>4754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75"/>
      <c r="D364" s="138"/>
      <c r="E364" s="75"/>
      <c r="F364" s="138"/>
      <c r="G364" s="138"/>
      <c r="H364" s="75"/>
      <c r="I364" s="138"/>
      <c r="J364" s="138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75"/>
      <c r="BF364" s="138"/>
      <c r="BG364" s="138"/>
      <c r="BH364" s="138"/>
      <c r="BI364" s="138"/>
      <c r="BJ364" s="75"/>
      <c r="BK364" s="138"/>
      <c r="BL364" s="75"/>
      <c r="BM364" s="138"/>
      <c r="BN364" s="138"/>
      <c r="BO364" s="138"/>
      <c r="BP364" s="75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75"/>
      <c r="CT364" s="138"/>
      <c r="CU364" s="138"/>
      <c r="CV364" s="75"/>
      <c r="CW364" s="138"/>
      <c r="CX364" s="138"/>
      <c r="CY364" s="138"/>
      <c r="CZ364" s="138"/>
      <c r="DA364" s="86" t="s">
        <v>5332</v>
      </c>
      <c r="DB364" s="75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75"/>
      <c r="D365" s="138"/>
      <c r="E365" s="75"/>
      <c r="F365" s="138"/>
      <c r="G365" s="138"/>
      <c r="H365" s="75"/>
      <c r="I365" s="138"/>
      <c r="J365" s="138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75"/>
      <c r="BF365" s="138"/>
      <c r="BG365" s="138"/>
      <c r="BH365" s="138"/>
      <c r="BI365" s="138"/>
      <c r="BJ365" s="75"/>
      <c r="BK365" s="138"/>
      <c r="BL365" s="75"/>
      <c r="BM365" s="138"/>
      <c r="BN365" s="138"/>
      <c r="BO365" s="138"/>
      <c r="BP365" s="75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86" t="s">
        <v>5333</v>
      </c>
      <c r="CT365" s="138"/>
      <c r="CU365" s="138"/>
      <c r="CV365" s="75"/>
      <c r="CW365" s="138"/>
      <c r="CX365" s="138"/>
      <c r="CY365" s="138"/>
      <c r="CZ365" s="138"/>
      <c r="DA365" s="75"/>
      <c r="DB365" s="75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86" t="s">
        <v>4755</v>
      </c>
      <c r="D366" s="138"/>
      <c r="E366" s="75"/>
      <c r="F366" s="138"/>
      <c r="G366" s="138"/>
      <c r="H366" s="75"/>
      <c r="I366" s="138"/>
      <c r="J366" s="138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756</v>
      </c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86" t="s">
        <v>4757</v>
      </c>
      <c r="BF366" s="138"/>
      <c r="BG366" s="138"/>
      <c r="BH366" s="138"/>
      <c r="BI366" s="138"/>
      <c r="BJ366" s="75"/>
      <c r="BK366" s="138"/>
      <c r="BL366" s="75"/>
      <c r="BM366" s="138"/>
      <c r="BN366" s="138"/>
      <c r="BO366" s="138"/>
      <c r="BP366" s="75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75"/>
      <c r="CT366" s="138"/>
      <c r="CU366" s="138"/>
      <c r="CV366" s="75"/>
      <c r="CW366" s="138"/>
      <c r="CX366" s="138"/>
      <c r="CY366" s="138"/>
      <c r="CZ366" s="138"/>
      <c r="DA366" s="75"/>
      <c r="DB366" s="86" t="s">
        <v>4758</v>
      </c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75"/>
      <c r="D367" s="138"/>
      <c r="E367" s="75"/>
      <c r="F367" s="138"/>
      <c r="G367" s="138"/>
      <c r="H367" s="86" t="s">
        <v>5334</v>
      </c>
      <c r="I367" s="138"/>
      <c r="J367" s="138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75"/>
      <c r="BF367" s="138"/>
      <c r="BG367" s="138"/>
      <c r="BH367" s="138"/>
      <c r="BI367" s="138"/>
      <c r="BJ367" s="75"/>
      <c r="BK367" s="138"/>
      <c r="BL367" s="86" t="s">
        <v>5335</v>
      </c>
      <c r="BM367" s="138"/>
      <c r="BN367" s="138"/>
      <c r="BO367" s="138"/>
      <c r="BP367" s="75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75"/>
      <c r="CT367" s="138"/>
      <c r="CU367" s="138"/>
      <c r="CV367" s="75"/>
      <c r="CW367" s="138"/>
      <c r="CX367" s="138"/>
      <c r="CY367" s="138"/>
      <c r="CZ367" s="138"/>
      <c r="DA367" s="75"/>
      <c r="DB367" s="75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75"/>
      <c r="D368" s="138"/>
      <c r="E368" s="75"/>
      <c r="F368" s="138"/>
      <c r="G368" s="138"/>
      <c r="H368" s="75"/>
      <c r="I368" s="138"/>
      <c r="J368" s="138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86" t="s">
        <v>4759</v>
      </c>
      <c r="BF368" s="138"/>
      <c r="BG368" s="138"/>
      <c r="BH368" s="138"/>
      <c r="BI368" s="138"/>
      <c r="BJ368" s="75"/>
      <c r="BK368" s="138"/>
      <c r="BL368" s="75" t="s">
        <v>4760</v>
      </c>
      <c r="BM368" s="138"/>
      <c r="BN368" s="138"/>
      <c r="BO368" s="138"/>
      <c r="BP368" s="75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75"/>
      <c r="CT368" s="138"/>
      <c r="CU368" s="138"/>
      <c r="CV368" s="75"/>
      <c r="CW368" s="138"/>
      <c r="CX368" s="138"/>
      <c r="CY368" s="138"/>
      <c r="CZ368" s="138"/>
      <c r="DA368" s="75"/>
      <c r="DB368" s="75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75"/>
      <c r="D369" s="138"/>
      <c r="E369" s="75"/>
      <c r="F369" s="138"/>
      <c r="G369" s="138"/>
      <c r="H369" s="75"/>
      <c r="I369" s="138"/>
      <c r="J369" s="138"/>
      <c r="K369" s="138"/>
      <c r="L369" s="138"/>
      <c r="M369" s="138"/>
      <c r="N369" s="138"/>
      <c r="O369" s="138"/>
      <c r="P369" s="138"/>
      <c r="Q369" s="75" t="s">
        <v>5336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75"/>
      <c r="BF369" s="138"/>
      <c r="BG369" s="138"/>
      <c r="BH369" s="138"/>
      <c r="BI369" s="138"/>
      <c r="BJ369" s="75"/>
      <c r="BK369" s="138"/>
      <c r="BL369" s="86" t="s">
        <v>4761</v>
      </c>
      <c r="BM369" s="138"/>
      <c r="BN369" s="138"/>
      <c r="BO369" s="138"/>
      <c r="BP369" s="75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75"/>
      <c r="CT369" s="138"/>
      <c r="CU369" s="138"/>
      <c r="CV369" s="75"/>
      <c r="CW369" s="138"/>
      <c r="CX369" s="138"/>
      <c r="CY369" s="138"/>
      <c r="CZ369" s="138"/>
      <c r="DA369" s="75"/>
      <c r="DB369" s="75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75"/>
      <c r="D370" s="138"/>
      <c r="E370" s="75"/>
      <c r="F370" s="138"/>
      <c r="G370" s="138"/>
      <c r="H370" s="75"/>
      <c r="I370" s="138"/>
      <c r="J370" s="138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75"/>
      <c r="BF370" s="138"/>
      <c r="BG370" s="138"/>
      <c r="BH370" s="138"/>
      <c r="BI370" s="138"/>
      <c r="BJ370" s="75"/>
      <c r="BK370" s="138"/>
      <c r="BL370" s="75"/>
      <c r="BM370" s="138"/>
      <c r="BN370" s="138"/>
      <c r="BO370" s="138"/>
      <c r="BP370" s="75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75"/>
      <c r="CT370" s="138"/>
      <c r="CU370" s="138"/>
      <c r="CV370" s="75"/>
      <c r="CW370" s="138"/>
      <c r="CX370" s="138"/>
      <c r="CY370" s="138"/>
      <c r="CZ370" s="138"/>
      <c r="DA370" s="75"/>
      <c r="DB370" s="75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75"/>
      <c r="D371" s="138"/>
      <c r="E371" s="75"/>
      <c r="F371" s="138"/>
      <c r="G371" s="138"/>
      <c r="H371" s="75"/>
      <c r="I371" s="138"/>
      <c r="J371" s="138"/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75"/>
      <c r="BF371" s="138"/>
      <c r="BG371" s="138"/>
      <c r="BH371" s="138"/>
      <c r="BI371" s="138"/>
      <c r="BJ371" s="75"/>
      <c r="BK371" s="138"/>
      <c r="BL371" s="75"/>
      <c r="BM371" s="138"/>
      <c r="BN371" s="138"/>
      <c r="BO371" s="138"/>
      <c r="BP371" s="75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75"/>
      <c r="CT371" s="138"/>
      <c r="CU371" s="138"/>
      <c r="CV371" s="75"/>
      <c r="CW371" s="138"/>
      <c r="CX371" s="138"/>
      <c r="CY371" s="138"/>
      <c r="CZ371" s="138"/>
      <c r="DA371" s="75"/>
      <c r="DB371" s="75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75"/>
      <c r="D372" s="138"/>
      <c r="E372" s="86" t="s">
        <v>5337</v>
      </c>
      <c r="F372" s="138"/>
      <c r="G372" s="138"/>
      <c r="H372" s="75"/>
      <c r="I372" s="138"/>
      <c r="J372" s="138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75"/>
      <c r="BF372" s="138"/>
      <c r="BG372" s="138"/>
      <c r="BH372" s="138"/>
      <c r="BI372" s="138"/>
      <c r="BJ372" s="75"/>
      <c r="BK372" s="138"/>
      <c r="BL372" s="75"/>
      <c r="BM372" s="138"/>
      <c r="BN372" s="138"/>
      <c r="BO372" s="138"/>
      <c r="BP372" s="75"/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75"/>
      <c r="CT372" s="138"/>
      <c r="CU372" s="138"/>
      <c r="CV372" s="75"/>
      <c r="CW372" s="138"/>
      <c r="CX372" s="138"/>
      <c r="CY372" s="138"/>
      <c r="CZ372" s="138"/>
      <c r="DA372" s="75"/>
      <c r="DB372" s="75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75"/>
      <c r="D373" s="138"/>
      <c r="E373" s="86" t="s">
        <v>5338</v>
      </c>
      <c r="F373" s="138"/>
      <c r="G373" s="138"/>
      <c r="H373" s="75"/>
      <c r="I373" s="138"/>
      <c r="J373" s="138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75"/>
      <c r="BF373" s="138"/>
      <c r="BG373" s="138"/>
      <c r="BH373" s="138"/>
      <c r="BI373" s="138"/>
      <c r="BJ373" s="75"/>
      <c r="BK373" s="138"/>
      <c r="BL373" s="75"/>
      <c r="BM373" s="138"/>
      <c r="BN373" s="138"/>
      <c r="BO373" s="138"/>
      <c r="BP373" s="75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75"/>
      <c r="CT373" s="138"/>
      <c r="CU373" s="138"/>
      <c r="CV373" s="75"/>
      <c r="CW373" s="138"/>
      <c r="CX373" s="138"/>
      <c r="CY373" s="138"/>
      <c r="CZ373" s="138"/>
      <c r="DA373" s="75"/>
      <c r="DB373" s="75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75"/>
      <c r="D374" s="138"/>
      <c r="E374" s="75"/>
      <c r="F374" s="138"/>
      <c r="G374" s="138"/>
      <c r="H374" s="86" t="s">
        <v>5339</v>
      </c>
      <c r="I374" s="138"/>
      <c r="J374" s="138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86" t="s">
        <v>5340</v>
      </c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75"/>
      <c r="BF374" s="138"/>
      <c r="BG374" s="138"/>
      <c r="BH374" s="138"/>
      <c r="BI374" s="138"/>
      <c r="BJ374" s="75" t="s">
        <v>5341</v>
      </c>
      <c r="BK374" s="138"/>
      <c r="BL374" s="75"/>
      <c r="BM374" s="138"/>
      <c r="BN374" s="138"/>
      <c r="BO374" s="138"/>
      <c r="BP374" s="75" t="s">
        <v>5342</v>
      </c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75"/>
      <c r="CT374" s="138"/>
      <c r="CU374" s="138"/>
      <c r="CV374" s="75"/>
      <c r="CW374" s="138"/>
      <c r="CX374" s="138"/>
      <c r="CY374" s="138"/>
      <c r="CZ374" s="138"/>
      <c r="DA374" s="75"/>
      <c r="DB374" s="75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75"/>
      <c r="D375" s="138"/>
      <c r="E375" s="75"/>
      <c r="F375" s="138"/>
      <c r="G375" s="138"/>
      <c r="H375" s="75"/>
      <c r="I375" s="138"/>
      <c r="J375" s="138"/>
      <c r="K375" s="138"/>
      <c r="L375" s="138"/>
      <c r="M375" s="138"/>
      <c r="N375" s="138"/>
      <c r="O375" s="138"/>
      <c r="P375" s="138"/>
      <c r="Q375" s="75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75"/>
      <c r="BF375" s="138"/>
      <c r="BG375" s="138"/>
      <c r="BH375" s="138"/>
      <c r="BI375" s="138"/>
      <c r="BJ375" s="75"/>
      <c r="BK375" s="138"/>
      <c r="BL375" s="75"/>
      <c r="BM375" s="138"/>
      <c r="BN375" s="138"/>
      <c r="BO375" s="138"/>
      <c r="BP375" s="75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75"/>
      <c r="CT375" s="138"/>
      <c r="CU375" s="138"/>
      <c r="CV375" s="77" t="s">
        <v>5343</v>
      </c>
      <c r="CW375" s="138"/>
      <c r="CX375" s="138"/>
      <c r="CY375" s="138"/>
      <c r="CZ375" s="138"/>
      <c r="DA375" s="75"/>
      <c r="DB375" s="75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5"/>
      <c r="E376" s="75"/>
      <c r="F376" s="70"/>
      <c r="G376" s="75"/>
      <c r="H376" s="75"/>
      <c r="I376" s="70"/>
      <c r="J376" s="70"/>
      <c r="K376" s="77" t="s">
        <v>5344</v>
      </c>
      <c r="L376" s="75"/>
      <c r="M376" s="75"/>
      <c r="N376" s="75"/>
      <c r="O376" s="75"/>
      <c r="P376" s="75"/>
      <c r="Q376" s="75"/>
      <c r="R376" s="75"/>
      <c r="S376" s="75"/>
      <c r="T376" s="70"/>
      <c r="U376" s="75"/>
      <c r="V376" s="70"/>
      <c r="W376" s="70"/>
      <c r="X376" s="70"/>
      <c r="Y376" s="75"/>
      <c r="Z376" s="70"/>
      <c r="AA376" s="75"/>
      <c r="AB376" s="75"/>
      <c r="AC376" s="70"/>
      <c r="AD376" s="70"/>
      <c r="AE376" s="75"/>
      <c r="AF376" s="70"/>
      <c r="AG376" s="75"/>
      <c r="AH376" s="75"/>
      <c r="AI376" s="70"/>
      <c r="AJ376" s="75"/>
      <c r="AK376" s="70"/>
      <c r="AL376" s="70"/>
      <c r="AM376" s="75"/>
      <c r="AN376" s="70"/>
      <c r="AO376" s="70"/>
      <c r="AP376" s="70"/>
      <c r="AQ376" s="70"/>
      <c r="AR376" s="70"/>
      <c r="AS376" s="75"/>
      <c r="AT376" s="75"/>
      <c r="AU376" s="70"/>
      <c r="AV376" s="70"/>
      <c r="AW376" s="70"/>
      <c r="AX376" s="70"/>
      <c r="AY376" s="70"/>
      <c r="AZ376" s="75"/>
      <c r="BA376" s="75"/>
      <c r="BB376" s="75" t="s">
        <v>6074</v>
      </c>
      <c r="BC376" s="75"/>
      <c r="BD376" s="75"/>
      <c r="BE376" s="77" t="s">
        <v>5345</v>
      </c>
      <c r="BF376" s="70"/>
      <c r="BG376" s="70"/>
      <c r="BH376" s="70"/>
      <c r="BI376" s="70"/>
      <c r="BJ376" s="75"/>
      <c r="BK376" s="70"/>
      <c r="BL376" s="75"/>
      <c r="BM376" s="70"/>
      <c r="BN376" s="70"/>
      <c r="BO376" s="75"/>
      <c r="BP376" s="70"/>
      <c r="BQ376" s="70"/>
      <c r="BR376" s="75"/>
      <c r="BS376" s="70"/>
      <c r="BT376" s="70"/>
      <c r="BU376" s="70"/>
      <c r="BV376" s="70"/>
      <c r="BW376" s="75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5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5"/>
      <c r="E377" s="75"/>
      <c r="F377" s="70"/>
      <c r="G377" s="75"/>
      <c r="H377" s="75"/>
      <c r="I377" s="70"/>
      <c r="J377" s="70"/>
      <c r="K377" s="75"/>
      <c r="L377" s="75"/>
      <c r="M377" s="75"/>
      <c r="N377" s="75"/>
      <c r="O377" s="75"/>
      <c r="P377" s="75"/>
      <c r="Q377" s="75"/>
      <c r="R377" s="75"/>
      <c r="S377" s="75"/>
      <c r="T377" s="70"/>
      <c r="U377" s="75"/>
      <c r="V377" s="70"/>
      <c r="W377" s="70"/>
      <c r="X377" s="70"/>
      <c r="Y377" s="75"/>
      <c r="Z377" s="70"/>
      <c r="AA377" s="75"/>
      <c r="AB377" s="75"/>
      <c r="AC377" s="70"/>
      <c r="AD377" s="70"/>
      <c r="AE377" s="75"/>
      <c r="AF377" s="70"/>
      <c r="AG377" s="75"/>
      <c r="AH377" s="75"/>
      <c r="AI377" s="70"/>
      <c r="AJ377" s="75"/>
      <c r="AK377" s="70"/>
      <c r="AL377" s="70"/>
      <c r="AM377" s="75"/>
      <c r="AN377" s="70"/>
      <c r="AO377" s="70"/>
      <c r="AP377" s="70"/>
      <c r="AQ377" s="70"/>
      <c r="AR377" s="70"/>
      <c r="AS377" s="75"/>
      <c r="AT377" s="75"/>
      <c r="AU377" s="70"/>
      <c r="AV377" s="70"/>
      <c r="AW377" s="70"/>
      <c r="AX377" s="70"/>
      <c r="AY377" s="70"/>
      <c r="AZ377" s="75"/>
      <c r="BA377" s="75"/>
      <c r="BB377" s="75"/>
      <c r="BC377" s="75"/>
      <c r="BD377" s="75"/>
      <c r="BE377" s="75"/>
      <c r="BF377" s="70"/>
      <c r="BG377" s="70"/>
      <c r="BH377" s="70"/>
      <c r="BI377" s="70"/>
      <c r="BJ377" s="75"/>
      <c r="BK377" s="70"/>
      <c r="BL377" s="75"/>
      <c r="BM377" s="70"/>
      <c r="BN377" s="70"/>
      <c r="BO377" s="75"/>
      <c r="BP377" s="70"/>
      <c r="BQ377" s="70"/>
      <c r="BR377" s="75"/>
      <c r="BS377" s="70"/>
      <c r="BT377" s="70"/>
      <c r="BU377" s="70"/>
      <c r="BV377" s="70"/>
      <c r="BW377" s="75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5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5"/>
      <c r="E378" s="75"/>
      <c r="F378" s="70"/>
      <c r="G378" s="75"/>
      <c r="H378" s="75"/>
      <c r="I378" s="70"/>
      <c r="J378" s="70"/>
      <c r="K378" s="75"/>
      <c r="L378" s="75"/>
      <c r="M378" s="75"/>
      <c r="N378" s="75"/>
      <c r="O378" s="75"/>
      <c r="P378" s="75"/>
      <c r="Q378" s="75"/>
      <c r="R378" s="75"/>
      <c r="S378" s="75"/>
      <c r="T378" s="70"/>
      <c r="U378" s="75"/>
      <c r="V378" s="70"/>
      <c r="W378" s="70"/>
      <c r="X378" s="70"/>
      <c r="Y378" s="75"/>
      <c r="Z378" s="70"/>
      <c r="AA378" s="75"/>
      <c r="AB378" s="86" t="s">
        <v>6075</v>
      </c>
      <c r="AC378" s="70"/>
      <c r="AD378" s="70"/>
      <c r="AE378" s="75"/>
      <c r="AF378" s="70"/>
      <c r="AG378" s="75"/>
      <c r="AH378" s="75"/>
      <c r="AI378" s="70"/>
      <c r="AJ378" s="75"/>
      <c r="AK378" s="70"/>
      <c r="AL378" s="70"/>
      <c r="AM378" s="75"/>
      <c r="AN378" s="70"/>
      <c r="AO378" s="70"/>
      <c r="AP378" s="70"/>
      <c r="AQ378" s="70"/>
      <c r="AR378" s="70"/>
      <c r="AS378" s="75"/>
      <c r="AT378" s="75"/>
      <c r="AU378" s="70"/>
      <c r="AV378" s="70"/>
      <c r="AW378" s="70"/>
      <c r="AX378" s="70"/>
      <c r="AY378" s="70"/>
      <c r="AZ378" s="75"/>
      <c r="BA378" s="75"/>
      <c r="BB378" s="75"/>
      <c r="BC378" s="75"/>
      <c r="BD378" s="75"/>
      <c r="BE378" s="75"/>
      <c r="BF378" s="70"/>
      <c r="BG378" s="70"/>
      <c r="BH378" s="70"/>
      <c r="BI378" s="70"/>
      <c r="BJ378" s="75"/>
      <c r="BK378" s="70"/>
      <c r="BL378" s="77" t="s">
        <v>5346</v>
      </c>
      <c r="BM378" s="70"/>
      <c r="BN378" s="70"/>
      <c r="BO378" s="75"/>
      <c r="BP378" s="70"/>
      <c r="BQ378" s="70"/>
      <c r="BR378" s="75"/>
      <c r="BS378" s="70"/>
      <c r="BT378" s="70"/>
      <c r="BU378" s="70"/>
      <c r="BV378" s="70"/>
      <c r="BW378" s="75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7" t="s">
        <v>6076</v>
      </c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5"/>
      <c r="E379" s="75"/>
      <c r="F379" s="70"/>
      <c r="G379" s="75"/>
      <c r="H379" s="75"/>
      <c r="I379" s="70"/>
      <c r="J379" s="70"/>
      <c r="K379" s="75"/>
      <c r="L379" s="75"/>
      <c r="M379" s="75"/>
      <c r="N379" s="75"/>
      <c r="O379" s="75"/>
      <c r="P379" s="75"/>
      <c r="Q379" s="75"/>
      <c r="R379" s="75"/>
      <c r="S379" s="75"/>
      <c r="T379" s="70"/>
      <c r="U379" s="75"/>
      <c r="V379" s="70"/>
      <c r="W379" s="70"/>
      <c r="X379" s="70"/>
      <c r="Y379" s="75"/>
      <c r="Z379" s="70"/>
      <c r="AA379" s="75"/>
      <c r="AB379" s="75"/>
      <c r="AC379" s="70"/>
      <c r="AD379" s="70"/>
      <c r="AE379" s="75"/>
      <c r="AF379" s="70"/>
      <c r="AG379" s="75"/>
      <c r="AH379" s="75"/>
      <c r="AI379" s="70"/>
      <c r="AJ379" s="75"/>
      <c r="AK379" s="70"/>
      <c r="AL379" s="70"/>
      <c r="AM379" s="75"/>
      <c r="AN379" s="70"/>
      <c r="AO379" s="70"/>
      <c r="AP379" s="70"/>
      <c r="AQ379" s="70"/>
      <c r="AR379" s="70"/>
      <c r="AS379" s="75"/>
      <c r="AT379" s="75"/>
      <c r="AU379" s="70"/>
      <c r="AV379" s="70"/>
      <c r="AW379" s="70"/>
      <c r="AX379" s="70"/>
      <c r="AY379" s="70"/>
      <c r="AZ379" s="75"/>
      <c r="BA379" s="75"/>
      <c r="BB379" s="75"/>
      <c r="BC379" s="75"/>
      <c r="BD379" s="75"/>
      <c r="BE379" s="75"/>
      <c r="BF379" s="70"/>
      <c r="BG379" s="70"/>
      <c r="BH379" s="70"/>
      <c r="BI379" s="70"/>
      <c r="BJ379" s="75"/>
      <c r="BK379" s="70"/>
      <c r="BL379" s="75"/>
      <c r="BM379" s="70"/>
      <c r="BN379" s="70"/>
      <c r="BO379" s="75"/>
      <c r="BP379" s="70"/>
      <c r="BQ379" s="70"/>
      <c r="BR379" s="75"/>
      <c r="BS379" s="70"/>
      <c r="BT379" s="70"/>
      <c r="BU379" s="70"/>
      <c r="BV379" s="70"/>
      <c r="BW379" s="75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5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5"/>
      <c r="E380" s="75"/>
      <c r="F380" s="70"/>
      <c r="G380" s="75"/>
      <c r="H380" s="75"/>
      <c r="I380" s="70"/>
      <c r="J380" s="70"/>
      <c r="K380" s="75"/>
      <c r="L380" s="75"/>
      <c r="M380" s="75"/>
      <c r="N380" s="75"/>
      <c r="O380" s="75"/>
      <c r="P380" s="75"/>
      <c r="Q380" s="75"/>
      <c r="R380" s="75"/>
      <c r="S380" s="75"/>
      <c r="T380" s="70"/>
      <c r="U380" s="75"/>
      <c r="V380" s="70"/>
      <c r="W380" s="70"/>
      <c r="X380" s="70"/>
      <c r="Y380" s="75"/>
      <c r="Z380" s="70"/>
      <c r="AA380" s="75"/>
      <c r="AB380" s="75"/>
      <c r="AC380" s="70"/>
      <c r="AD380" s="70"/>
      <c r="AE380" s="75"/>
      <c r="AF380" s="70"/>
      <c r="AG380" s="75"/>
      <c r="AH380" s="75"/>
      <c r="AI380" s="70"/>
      <c r="AJ380" s="75"/>
      <c r="AK380" s="70"/>
      <c r="AL380" s="70"/>
      <c r="AM380" s="75"/>
      <c r="AN380" s="70"/>
      <c r="AO380" s="70"/>
      <c r="AP380" s="70"/>
      <c r="AQ380" s="70"/>
      <c r="AR380" s="70"/>
      <c r="AS380" s="75"/>
      <c r="AT380" s="75"/>
      <c r="AU380" s="70"/>
      <c r="AV380" s="70"/>
      <c r="AW380" s="70"/>
      <c r="AX380" s="70"/>
      <c r="AY380" s="70"/>
      <c r="AZ380" s="75"/>
      <c r="BA380" s="75"/>
      <c r="BB380" s="75"/>
      <c r="BC380" s="75"/>
      <c r="BD380" s="75"/>
      <c r="BE380" s="75"/>
      <c r="BF380" s="70"/>
      <c r="BG380" s="70"/>
      <c r="BH380" s="70"/>
      <c r="BI380" s="70"/>
      <c r="BJ380" s="75"/>
      <c r="BK380" s="70"/>
      <c r="BL380" s="75"/>
      <c r="BM380" s="70"/>
      <c r="BN380" s="70"/>
      <c r="BO380" s="75"/>
      <c r="BP380" s="70"/>
      <c r="BQ380" s="70"/>
      <c r="BR380" s="75"/>
      <c r="BS380" s="70"/>
      <c r="BT380" s="70"/>
      <c r="BU380" s="70"/>
      <c r="BV380" s="70"/>
      <c r="BW380" s="75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5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7" t="s">
        <v>6077</v>
      </c>
      <c r="E381" s="77" t="s">
        <v>6078</v>
      </c>
      <c r="F381" s="70"/>
      <c r="G381" s="77" t="s">
        <v>6079</v>
      </c>
      <c r="H381" s="75"/>
      <c r="I381" s="70"/>
      <c r="J381" s="70"/>
      <c r="K381" s="75"/>
      <c r="L381" s="77" t="s">
        <v>5347</v>
      </c>
      <c r="M381" s="77" t="s">
        <v>5348</v>
      </c>
      <c r="N381" s="77" t="s">
        <v>5349</v>
      </c>
      <c r="O381" s="77" t="s">
        <v>6080</v>
      </c>
      <c r="P381" s="77" t="s">
        <v>5350</v>
      </c>
      <c r="Q381" s="104" t="s">
        <v>6081</v>
      </c>
      <c r="R381" s="75" t="s">
        <v>6082</v>
      </c>
      <c r="S381" s="77" t="s">
        <v>6083</v>
      </c>
      <c r="T381" s="70"/>
      <c r="U381" s="77" t="s">
        <v>5347</v>
      </c>
      <c r="V381" s="70"/>
      <c r="W381" s="70"/>
      <c r="X381" s="70"/>
      <c r="Y381" s="104" t="s">
        <v>6084</v>
      </c>
      <c r="Z381" s="70"/>
      <c r="AA381" s="104" t="s">
        <v>6085</v>
      </c>
      <c r="AB381" s="75"/>
      <c r="AC381" s="70"/>
      <c r="AD381" s="70"/>
      <c r="AE381" s="77" t="s">
        <v>6086</v>
      </c>
      <c r="AF381" s="70"/>
      <c r="AG381" s="77" t="s">
        <v>6087</v>
      </c>
      <c r="AH381" s="77" t="s">
        <v>6088</v>
      </c>
      <c r="AI381" s="70"/>
      <c r="AJ381" s="77" t="s">
        <v>6089</v>
      </c>
      <c r="AK381" s="70"/>
      <c r="AL381" s="70"/>
      <c r="AM381" s="104" t="s">
        <v>6090</v>
      </c>
      <c r="AN381" s="70"/>
      <c r="AO381" s="70"/>
      <c r="AP381" s="70"/>
      <c r="AQ381" s="70"/>
      <c r="AR381" s="70"/>
      <c r="AS381" s="77" t="s">
        <v>5351</v>
      </c>
      <c r="AT381" s="77" t="s">
        <v>6091</v>
      </c>
      <c r="AU381" s="70"/>
      <c r="AV381" s="70"/>
      <c r="AW381" s="70"/>
      <c r="AX381" s="70"/>
      <c r="AY381" s="70"/>
      <c r="AZ381" s="77" t="s">
        <v>6092</v>
      </c>
      <c r="BA381" s="77" t="s">
        <v>6093</v>
      </c>
      <c r="BB381" s="75"/>
      <c r="BC381" s="77" t="s">
        <v>6094</v>
      </c>
      <c r="BD381" s="77" t="s">
        <v>5352</v>
      </c>
      <c r="BE381" s="75"/>
      <c r="BF381" s="70"/>
      <c r="BG381" s="70"/>
      <c r="BH381" s="70"/>
      <c r="BI381" s="70"/>
      <c r="BJ381" s="75"/>
      <c r="BK381" s="70"/>
      <c r="BL381" s="75"/>
      <c r="BM381" s="70"/>
      <c r="BN381" s="70"/>
      <c r="BO381" s="77" t="s">
        <v>6095</v>
      </c>
      <c r="BP381" s="70"/>
      <c r="BQ381" s="70"/>
      <c r="BR381" s="75"/>
      <c r="BS381" s="70"/>
      <c r="BT381" s="70"/>
      <c r="BU381" s="70"/>
      <c r="BV381" s="70"/>
      <c r="BW381" s="75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5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5"/>
      <c r="E382" s="75"/>
      <c r="F382" s="70"/>
      <c r="G382" s="75"/>
      <c r="H382" s="75"/>
      <c r="I382" s="70"/>
      <c r="J382" s="70"/>
      <c r="K382" s="75"/>
      <c r="L382" s="75"/>
      <c r="M382" s="75"/>
      <c r="N382" s="75"/>
      <c r="O382" s="75"/>
      <c r="P382" s="75"/>
      <c r="Q382" s="75"/>
      <c r="R382" s="75"/>
      <c r="S382" s="75"/>
      <c r="T382" s="70"/>
      <c r="U382" s="75"/>
      <c r="V382" s="70"/>
      <c r="W382" s="70"/>
      <c r="X382" s="70"/>
      <c r="Y382" s="75"/>
      <c r="Z382" s="70"/>
      <c r="AA382" s="75"/>
      <c r="AB382" s="75"/>
      <c r="AC382" s="70"/>
      <c r="AD382" s="70"/>
      <c r="AE382" s="75"/>
      <c r="AF382" s="70"/>
      <c r="AG382" s="75"/>
      <c r="AH382" s="75"/>
      <c r="AI382" s="70"/>
      <c r="AJ382" s="75"/>
      <c r="AK382" s="70"/>
      <c r="AL382" s="70"/>
      <c r="AM382" s="75"/>
      <c r="AN382" s="70"/>
      <c r="AO382" s="70"/>
      <c r="AP382" s="70"/>
      <c r="AQ382" s="70"/>
      <c r="AR382" s="70"/>
      <c r="AS382" s="75"/>
      <c r="AT382" s="86" t="s">
        <v>6096</v>
      </c>
      <c r="AU382" s="70"/>
      <c r="AV382" s="70"/>
      <c r="AW382" s="70"/>
      <c r="AX382" s="70"/>
      <c r="AY382" s="70"/>
      <c r="AZ382" s="75"/>
      <c r="BA382" s="75"/>
      <c r="BB382" s="75"/>
      <c r="BC382" s="75"/>
      <c r="BD382" s="75"/>
      <c r="BE382" s="75"/>
      <c r="BF382" s="70"/>
      <c r="BG382" s="70"/>
      <c r="BH382" s="70"/>
      <c r="BI382" s="70"/>
      <c r="BJ382" s="75"/>
      <c r="BK382" s="70"/>
      <c r="BL382" s="75"/>
      <c r="BM382" s="70"/>
      <c r="BN382" s="70"/>
      <c r="BO382" s="75"/>
      <c r="BP382" s="70"/>
      <c r="BQ382" s="70"/>
      <c r="BR382" s="75" t="s">
        <v>6097</v>
      </c>
      <c r="BS382" s="70"/>
      <c r="BT382" s="70"/>
      <c r="BU382" s="70"/>
      <c r="BV382" s="70"/>
      <c r="BW382" s="75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5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5"/>
      <c r="E383" s="75"/>
      <c r="F383" s="70"/>
      <c r="G383" s="75"/>
      <c r="H383" s="75" t="s">
        <v>5353</v>
      </c>
      <c r="I383" s="70"/>
      <c r="J383" s="70"/>
      <c r="K383" s="75"/>
      <c r="L383" s="75"/>
      <c r="M383" s="75"/>
      <c r="N383" s="75"/>
      <c r="O383" s="75"/>
      <c r="P383" s="75"/>
      <c r="Q383" s="75"/>
      <c r="R383" s="75"/>
      <c r="S383" s="75"/>
      <c r="T383" s="70"/>
      <c r="U383" s="75"/>
      <c r="V383" s="70"/>
      <c r="W383" s="70"/>
      <c r="X383" s="70"/>
      <c r="Y383" s="75"/>
      <c r="Z383" s="70"/>
      <c r="AA383" s="75"/>
      <c r="AB383" s="75"/>
      <c r="AC383" s="70"/>
      <c r="AD383" s="70"/>
      <c r="AE383" s="75"/>
      <c r="AF383" s="70"/>
      <c r="AG383" s="75"/>
      <c r="AH383" s="75"/>
      <c r="AI383" s="70"/>
      <c r="AJ383" s="75"/>
      <c r="AK383" s="70"/>
      <c r="AL383" s="70"/>
      <c r="AM383" s="75"/>
      <c r="AN383" s="70"/>
      <c r="AO383" s="70"/>
      <c r="AP383" s="70"/>
      <c r="AQ383" s="70"/>
      <c r="AR383" s="70"/>
      <c r="AS383" s="75"/>
      <c r="AT383" s="75"/>
      <c r="AU383" s="70"/>
      <c r="AV383" s="70"/>
      <c r="AW383" s="70"/>
      <c r="AX383" s="70"/>
      <c r="AY383" s="70"/>
      <c r="AZ383" s="75"/>
      <c r="BA383" s="75"/>
      <c r="BB383" s="75"/>
      <c r="BC383" s="75"/>
      <c r="BD383" s="75"/>
      <c r="BE383" s="75"/>
      <c r="BF383" s="70"/>
      <c r="BG383" s="70"/>
      <c r="BH383" s="70"/>
      <c r="BI383" s="70"/>
      <c r="BJ383" s="75"/>
      <c r="BK383" s="70"/>
      <c r="BL383" s="75"/>
      <c r="BM383" s="70"/>
      <c r="BN383" s="70"/>
      <c r="BO383" s="75"/>
      <c r="BP383" s="70"/>
      <c r="BQ383" s="70"/>
      <c r="BR383" s="75"/>
      <c r="BS383" s="70"/>
      <c r="BT383" s="70"/>
      <c r="BU383" s="70"/>
      <c r="BV383" s="70"/>
      <c r="BW383" s="75" t="s">
        <v>5354</v>
      </c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5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5"/>
      <c r="E384" s="75"/>
      <c r="F384" s="70"/>
      <c r="G384" s="75"/>
      <c r="H384" s="75"/>
      <c r="I384" s="70"/>
      <c r="J384" s="70"/>
      <c r="K384" s="75"/>
      <c r="L384" s="75"/>
      <c r="M384" s="75"/>
      <c r="N384" s="75"/>
      <c r="O384" s="75"/>
      <c r="P384" s="75"/>
      <c r="Q384" s="75"/>
      <c r="R384" s="75"/>
      <c r="S384" s="75"/>
      <c r="T384" s="70"/>
      <c r="U384" s="75"/>
      <c r="V384" s="70"/>
      <c r="W384" s="70"/>
      <c r="X384" s="70"/>
      <c r="Y384" s="75"/>
      <c r="Z384" s="70"/>
      <c r="AA384" s="75"/>
      <c r="AB384" s="75"/>
      <c r="AC384" s="70"/>
      <c r="AD384" s="70"/>
      <c r="AE384" s="75"/>
      <c r="AF384" s="70"/>
      <c r="AG384" s="75"/>
      <c r="AH384" s="75"/>
      <c r="AI384" s="70"/>
      <c r="AJ384" s="75"/>
      <c r="AK384" s="70"/>
      <c r="AL384" s="70"/>
      <c r="AM384" s="75"/>
      <c r="AN384" s="70"/>
      <c r="AO384" s="70"/>
      <c r="AP384" s="70"/>
      <c r="AQ384" s="70"/>
      <c r="AR384" s="70"/>
      <c r="AS384" s="75"/>
      <c r="AT384" s="75"/>
      <c r="AU384" s="70"/>
      <c r="AV384" s="70"/>
      <c r="AW384" s="70"/>
      <c r="AX384" s="70"/>
      <c r="AY384" s="70"/>
      <c r="AZ384" s="75"/>
      <c r="BA384" s="75"/>
      <c r="BB384" s="75"/>
      <c r="BC384" s="75"/>
      <c r="BD384" s="75"/>
      <c r="BE384" s="75"/>
      <c r="BF384" s="70"/>
      <c r="BG384" s="70"/>
      <c r="BH384" s="70"/>
      <c r="BI384" s="70"/>
      <c r="BJ384" s="75"/>
      <c r="BK384" s="70"/>
      <c r="BL384" s="75"/>
      <c r="BM384" s="70"/>
      <c r="BN384" s="70"/>
      <c r="BO384" s="75"/>
      <c r="BP384" s="70"/>
      <c r="BQ384" s="70"/>
      <c r="BR384" s="75"/>
      <c r="BS384" s="70"/>
      <c r="BT384" s="70"/>
      <c r="BU384" s="70"/>
      <c r="BV384" s="70"/>
      <c r="BW384" s="75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5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5"/>
      <c r="E385" s="75"/>
      <c r="F385" s="70"/>
      <c r="G385" s="75"/>
      <c r="H385" s="75"/>
      <c r="I385" s="70"/>
      <c r="J385" s="70"/>
      <c r="K385" s="75"/>
      <c r="L385" s="75"/>
      <c r="M385" s="75"/>
      <c r="N385" s="75"/>
      <c r="O385" s="75"/>
      <c r="P385" s="75"/>
      <c r="Q385" s="75"/>
      <c r="R385" s="75"/>
      <c r="S385" s="75"/>
      <c r="T385" s="70"/>
      <c r="U385" s="75"/>
      <c r="V385" s="70"/>
      <c r="W385" s="70"/>
      <c r="X385" s="70"/>
      <c r="Y385" s="75"/>
      <c r="Z385" s="70"/>
      <c r="AA385" s="75"/>
      <c r="AB385" s="75"/>
      <c r="AC385" s="70"/>
      <c r="AD385" s="70"/>
      <c r="AE385" s="75"/>
      <c r="AF385" s="70"/>
      <c r="AG385" s="75"/>
      <c r="AH385" s="75"/>
      <c r="AI385" s="70"/>
      <c r="AJ385" s="75"/>
      <c r="AK385" s="70"/>
      <c r="AL385" s="70"/>
      <c r="AM385" s="75"/>
      <c r="AN385" s="70"/>
      <c r="AO385" s="70"/>
      <c r="AP385" s="70"/>
      <c r="AQ385" s="70"/>
      <c r="AR385" s="70"/>
      <c r="AS385" s="75"/>
      <c r="AT385" s="75"/>
      <c r="AU385" s="70"/>
      <c r="AV385" s="70"/>
      <c r="AW385" s="70"/>
      <c r="AX385" s="70"/>
      <c r="AY385" s="70"/>
      <c r="AZ385" s="75"/>
      <c r="BA385" s="75"/>
      <c r="BB385" s="75"/>
      <c r="BC385" s="75"/>
      <c r="BD385" s="75"/>
      <c r="BE385" s="75"/>
      <c r="BF385" s="70"/>
      <c r="BG385" s="70"/>
      <c r="BH385" s="70"/>
      <c r="BI385" s="70"/>
      <c r="BJ385" s="75"/>
      <c r="BK385" s="70"/>
      <c r="BL385" s="75"/>
      <c r="BM385" s="70"/>
      <c r="BN385" s="70"/>
      <c r="BO385" s="75"/>
      <c r="BP385" s="70"/>
      <c r="BQ385" s="70"/>
      <c r="BR385" s="75"/>
      <c r="BS385" s="70"/>
      <c r="BT385" s="70"/>
      <c r="BU385" s="70"/>
      <c r="BV385" s="70"/>
      <c r="BW385" s="75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5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5"/>
      <c r="E386" s="75"/>
      <c r="F386" s="70"/>
      <c r="G386" s="75"/>
      <c r="H386" s="75"/>
      <c r="I386" s="70"/>
      <c r="J386" s="70"/>
      <c r="K386" s="75"/>
      <c r="L386" s="75"/>
      <c r="M386" s="75"/>
      <c r="N386" s="75"/>
      <c r="O386" s="75"/>
      <c r="P386" s="75"/>
      <c r="Q386" s="75"/>
      <c r="R386" s="75"/>
      <c r="S386" s="75"/>
      <c r="T386" s="70"/>
      <c r="U386" s="75"/>
      <c r="V386" s="70"/>
      <c r="W386" s="70"/>
      <c r="X386" s="70"/>
      <c r="Y386" s="75"/>
      <c r="Z386" s="70"/>
      <c r="AA386" s="75"/>
      <c r="AB386" s="75"/>
      <c r="AC386" s="70"/>
      <c r="AD386" s="70"/>
      <c r="AE386" s="75"/>
      <c r="AF386" s="70"/>
      <c r="AG386" s="75"/>
      <c r="AH386" s="75"/>
      <c r="AI386" s="70"/>
      <c r="AJ386" s="75"/>
      <c r="AK386" s="70"/>
      <c r="AL386" s="70"/>
      <c r="AM386" s="75"/>
      <c r="AN386" s="70"/>
      <c r="AO386" s="70"/>
      <c r="AP386" s="70"/>
      <c r="AQ386" s="70"/>
      <c r="AR386" s="70"/>
      <c r="AS386" s="75"/>
      <c r="AT386" s="75"/>
      <c r="AU386" s="70"/>
      <c r="AV386" s="70"/>
      <c r="AW386" s="70"/>
      <c r="AX386" s="70"/>
      <c r="AY386" s="70"/>
      <c r="AZ386" s="75"/>
      <c r="BA386" s="75"/>
      <c r="BB386" s="75"/>
      <c r="BC386" s="75"/>
      <c r="BD386" s="75"/>
      <c r="BE386" s="75"/>
      <c r="BF386" s="70"/>
      <c r="BG386" s="70"/>
      <c r="BH386" s="70"/>
      <c r="BI386" s="70"/>
      <c r="BJ386" s="75"/>
      <c r="BK386" s="70"/>
      <c r="BL386" s="75"/>
      <c r="BM386" s="70"/>
      <c r="BN386" s="70"/>
      <c r="BO386" s="75"/>
      <c r="BP386" s="70"/>
      <c r="BQ386" s="70"/>
      <c r="BR386" s="75"/>
      <c r="BS386" s="70"/>
      <c r="BT386" s="70"/>
      <c r="BU386" s="70"/>
      <c r="BV386" s="70"/>
      <c r="BW386" s="75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5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5"/>
      <c r="E387" s="75"/>
      <c r="F387" s="70"/>
      <c r="G387" s="75"/>
      <c r="H387" s="77" t="s">
        <v>6098</v>
      </c>
      <c r="I387" s="70"/>
      <c r="J387" s="70"/>
      <c r="K387" s="75"/>
      <c r="L387" s="75"/>
      <c r="M387" s="75"/>
      <c r="N387" s="75"/>
      <c r="O387" s="75"/>
      <c r="P387" s="75"/>
      <c r="Q387" s="75"/>
      <c r="R387" s="75"/>
      <c r="S387" s="75"/>
      <c r="T387" s="70"/>
      <c r="U387" s="75"/>
      <c r="V387" s="70"/>
      <c r="W387" s="70"/>
      <c r="X387" s="70"/>
      <c r="Y387" s="75"/>
      <c r="Z387" s="70"/>
      <c r="AA387" s="75"/>
      <c r="AB387" s="75"/>
      <c r="AC387" s="70"/>
      <c r="AD387" s="70"/>
      <c r="AE387" s="75"/>
      <c r="AF387" s="70"/>
      <c r="AG387" s="75"/>
      <c r="AH387" s="75"/>
      <c r="AI387" s="70"/>
      <c r="AJ387" s="75"/>
      <c r="AK387" s="70"/>
      <c r="AL387" s="70"/>
      <c r="AM387" s="75"/>
      <c r="AN387" s="70"/>
      <c r="AO387" s="70"/>
      <c r="AP387" s="70"/>
      <c r="AQ387" s="70"/>
      <c r="AR387" s="70"/>
      <c r="AS387" s="75"/>
      <c r="AT387" s="75"/>
      <c r="AU387" s="70"/>
      <c r="AV387" s="70"/>
      <c r="AW387" s="70"/>
      <c r="AX387" s="70"/>
      <c r="AY387" s="70"/>
      <c r="AZ387" s="75"/>
      <c r="BA387" s="75"/>
      <c r="BB387" s="75"/>
      <c r="BC387" s="75"/>
      <c r="BD387" s="75"/>
      <c r="BE387" s="75"/>
      <c r="BF387" s="70"/>
      <c r="BG387" s="70"/>
      <c r="BH387" s="70"/>
      <c r="BI387" s="70"/>
      <c r="BJ387" s="77" t="s">
        <v>6099</v>
      </c>
      <c r="BK387" s="70"/>
      <c r="BL387" s="75"/>
      <c r="BM387" s="70"/>
      <c r="BN387" s="70"/>
      <c r="BO387" s="75"/>
      <c r="BP387" s="70"/>
      <c r="BQ387" s="70"/>
      <c r="BR387" s="77" t="s">
        <v>6100</v>
      </c>
      <c r="BS387" s="70"/>
      <c r="BT387" s="70"/>
      <c r="BU387" s="70"/>
      <c r="BV387" s="70"/>
      <c r="BW387" s="75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5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5"/>
      <c r="F388" s="70"/>
      <c r="G388" s="70"/>
      <c r="H388" s="104" t="s">
        <v>7254</v>
      </c>
      <c r="I388" s="70"/>
      <c r="J388" s="70"/>
      <c r="K388" s="70"/>
      <c r="L388" s="70"/>
      <c r="M388" s="70"/>
      <c r="N388" s="70"/>
      <c r="O388" s="75"/>
      <c r="P388" s="75"/>
      <c r="Q388" s="75"/>
      <c r="R388" s="75"/>
      <c r="S388" s="75"/>
      <c r="T388" s="70"/>
      <c r="U388" s="70"/>
      <c r="V388" s="70"/>
      <c r="W388" s="70"/>
      <c r="X388" s="70"/>
      <c r="Y388" s="75"/>
      <c r="Z388" s="75"/>
      <c r="AA388" s="75"/>
      <c r="AB388" s="75"/>
      <c r="AC388" s="70"/>
      <c r="AD388" s="70"/>
      <c r="AE388" s="75"/>
      <c r="AF388" s="70"/>
      <c r="AG388" s="75"/>
      <c r="AH388" s="75"/>
      <c r="AI388" s="70"/>
      <c r="AJ388" s="75"/>
      <c r="AK388" s="70"/>
      <c r="AL388" s="70"/>
      <c r="AM388" s="75"/>
      <c r="AN388" s="70"/>
      <c r="AO388" s="70"/>
      <c r="AP388" s="70"/>
      <c r="AQ388" s="70"/>
      <c r="AR388" s="70"/>
      <c r="AS388" s="70"/>
      <c r="AT388" s="75"/>
      <c r="AU388" s="70"/>
      <c r="AV388" s="70"/>
      <c r="AW388" s="70"/>
      <c r="AX388" s="70"/>
      <c r="AY388" s="70"/>
      <c r="AZ388" s="75"/>
      <c r="BA388" s="75"/>
      <c r="BB388" s="70"/>
      <c r="BC388" s="75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5"/>
      <c r="BP388" s="77" t="s">
        <v>7255</v>
      </c>
      <c r="BQ388" s="70"/>
      <c r="BR388" s="70"/>
      <c r="BS388" s="70"/>
      <c r="BT388" s="70"/>
      <c r="BU388" s="75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0"/>
      <c r="DJ388" s="77" t="s">
        <v>6101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7" t="s">
        <v>7256</v>
      </c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5"/>
      <c r="P389" s="75" t="s">
        <v>7257</v>
      </c>
      <c r="Q389" s="75"/>
      <c r="R389" s="75"/>
      <c r="S389" s="75" t="s">
        <v>7258</v>
      </c>
      <c r="T389" s="70"/>
      <c r="U389" s="70"/>
      <c r="V389" s="70"/>
      <c r="W389" s="70"/>
      <c r="X389" s="70"/>
      <c r="Y389" s="75" t="s">
        <v>7259</v>
      </c>
      <c r="Z389" s="75"/>
      <c r="AA389" s="75" t="s">
        <v>7260</v>
      </c>
      <c r="AB389" s="75"/>
      <c r="AC389" s="70"/>
      <c r="AD389" s="70"/>
      <c r="AE389" s="75"/>
      <c r="AF389" s="70"/>
      <c r="AG389" s="75"/>
      <c r="AH389" s="75"/>
      <c r="AI389" s="70"/>
      <c r="AJ389" s="75"/>
      <c r="AK389" s="70"/>
      <c r="AL389" s="70"/>
      <c r="AM389" s="75" t="s">
        <v>6102</v>
      </c>
      <c r="AN389" s="70"/>
      <c r="AO389" s="70"/>
      <c r="AP389" s="70"/>
      <c r="AQ389" s="70"/>
      <c r="AR389" s="70"/>
      <c r="AS389" s="70"/>
      <c r="AT389" s="75"/>
      <c r="AU389" s="70"/>
      <c r="AV389" s="70"/>
      <c r="AW389" s="70"/>
      <c r="AX389" s="70"/>
      <c r="AY389" s="70"/>
      <c r="AZ389" s="75"/>
      <c r="BA389" s="75"/>
      <c r="BB389" s="70"/>
      <c r="BC389" s="75" t="s">
        <v>6103</v>
      </c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5"/>
      <c r="BP389" s="75"/>
      <c r="BQ389" s="70"/>
      <c r="BR389" s="70"/>
      <c r="BS389" s="70"/>
      <c r="BT389" s="70"/>
      <c r="BU389" s="75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5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5"/>
      <c r="F390" s="70"/>
      <c r="G390" s="70"/>
      <c r="H390" s="75"/>
      <c r="I390" s="70"/>
      <c r="J390" s="70"/>
      <c r="K390" s="70"/>
      <c r="L390" s="70"/>
      <c r="M390" s="70"/>
      <c r="N390" s="70"/>
      <c r="O390" s="75"/>
      <c r="P390" s="75"/>
      <c r="Q390" s="75"/>
      <c r="R390" s="75"/>
      <c r="S390" s="75"/>
      <c r="T390" s="70"/>
      <c r="U390" s="70"/>
      <c r="V390" s="70"/>
      <c r="W390" s="70"/>
      <c r="X390" s="70"/>
      <c r="Y390" s="75"/>
      <c r="Z390" s="75"/>
      <c r="AA390" s="75" t="s">
        <v>7261</v>
      </c>
      <c r="AB390" s="75" t="s">
        <v>7262</v>
      </c>
      <c r="AC390" s="70"/>
      <c r="AD390" s="70"/>
      <c r="AE390" s="75"/>
      <c r="AF390" s="70"/>
      <c r="AG390" s="75"/>
      <c r="AH390" s="75"/>
      <c r="AI390" s="70"/>
      <c r="AJ390" s="75"/>
      <c r="AK390" s="70"/>
      <c r="AL390" s="70"/>
      <c r="AM390" s="75"/>
      <c r="AN390" s="70"/>
      <c r="AO390" s="70"/>
      <c r="AP390" s="70"/>
      <c r="AQ390" s="70"/>
      <c r="AR390" s="70"/>
      <c r="AS390" s="70"/>
      <c r="AT390" s="75" t="s">
        <v>7263</v>
      </c>
      <c r="AU390" s="70"/>
      <c r="AV390" s="70"/>
      <c r="AW390" s="70"/>
      <c r="AX390" s="70"/>
      <c r="AY390" s="70"/>
      <c r="AZ390" s="75"/>
      <c r="BA390" s="75"/>
      <c r="BB390" s="70"/>
      <c r="BC390" s="75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5"/>
      <c r="BP390" s="75"/>
      <c r="BQ390" s="70"/>
      <c r="BR390" s="70"/>
      <c r="BS390" s="70"/>
      <c r="BT390" s="70"/>
      <c r="BU390" s="75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5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7" t="s">
        <v>6104</v>
      </c>
      <c r="E391" s="77" t="s">
        <v>7264</v>
      </c>
      <c r="F391" s="70"/>
      <c r="G391" s="70"/>
      <c r="H391" s="75"/>
      <c r="I391" s="70"/>
      <c r="J391" s="70"/>
      <c r="K391" s="70"/>
      <c r="L391" s="70"/>
      <c r="M391" s="70"/>
      <c r="N391" s="70"/>
      <c r="O391" s="77" t="s">
        <v>6105</v>
      </c>
      <c r="P391" s="77" t="s">
        <v>7265</v>
      </c>
      <c r="Q391" s="77" t="s">
        <v>6106</v>
      </c>
      <c r="R391" s="77" t="s">
        <v>6105</v>
      </c>
      <c r="S391" s="77" t="s">
        <v>6105</v>
      </c>
      <c r="T391" s="70"/>
      <c r="U391" s="70"/>
      <c r="V391" s="70"/>
      <c r="W391" s="70"/>
      <c r="X391" s="70"/>
      <c r="Y391" s="77" t="s">
        <v>7266</v>
      </c>
      <c r="Z391" s="75"/>
      <c r="AA391" s="77" t="s">
        <v>6107</v>
      </c>
      <c r="AB391" s="75"/>
      <c r="AC391" s="70"/>
      <c r="AD391" s="70"/>
      <c r="AE391" s="77" t="s">
        <v>6105</v>
      </c>
      <c r="AF391" s="70"/>
      <c r="AG391" s="77" t="s">
        <v>6105</v>
      </c>
      <c r="AH391" s="77" t="s">
        <v>7267</v>
      </c>
      <c r="AI391" s="70"/>
      <c r="AJ391" s="77" t="s">
        <v>6105</v>
      </c>
      <c r="AK391" s="70"/>
      <c r="AL391" s="70"/>
      <c r="AM391" s="77" t="s">
        <v>7268</v>
      </c>
      <c r="AN391" s="70"/>
      <c r="AO391" s="70"/>
      <c r="AP391" s="70"/>
      <c r="AQ391" s="70"/>
      <c r="AR391" s="70"/>
      <c r="AS391" s="70"/>
      <c r="AT391" s="77" t="s">
        <v>6108</v>
      </c>
      <c r="AU391" s="70"/>
      <c r="AV391" s="70"/>
      <c r="AW391" s="70"/>
      <c r="AX391" s="70"/>
      <c r="AY391" s="70"/>
      <c r="AZ391" s="77" t="s">
        <v>6105</v>
      </c>
      <c r="BA391" s="77" t="s">
        <v>7269</v>
      </c>
      <c r="BB391" s="70"/>
      <c r="BC391" s="77" t="s">
        <v>6109</v>
      </c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7" t="s">
        <v>7270</v>
      </c>
      <c r="BP391" s="75"/>
      <c r="BQ391" s="70"/>
      <c r="BR391" s="70"/>
      <c r="BS391" s="70"/>
      <c r="BT391" s="70"/>
      <c r="BU391" s="75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5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5"/>
      <c r="F392" s="70"/>
      <c r="G392" s="70"/>
      <c r="H392" s="75"/>
      <c r="I392" s="70"/>
      <c r="J392" s="70"/>
      <c r="K392" s="70"/>
      <c r="L392" s="70"/>
      <c r="M392" s="70"/>
      <c r="N392" s="70"/>
      <c r="O392" s="75"/>
      <c r="P392" s="75"/>
      <c r="Q392" s="75"/>
      <c r="R392" s="75"/>
      <c r="S392" s="75"/>
      <c r="T392" s="70"/>
      <c r="U392" s="70"/>
      <c r="V392" s="70"/>
      <c r="W392" s="70"/>
      <c r="X392" s="70"/>
      <c r="Y392" s="75"/>
      <c r="Z392" s="75" t="s">
        <v>6110</v>
      </c>
      <c r="AA392" s="75"/>
      <c r="AB392" s="75"/>
      <c r="AC392" s="70"/>
      <c r="AD392" s="70"/>
      <c r="AE392" s="75"/>
      <c r="AF392" s="70"/>
      <c r="AG392" s="75"/>
      <c r="AH392" s="75"/>
      <c r="AI392" s="70"/>
      <c r="AJ392" s="75"/>
      <c r="AK392" s="70"/>
      <c r="AL392" s="70"/>
      <c r="AM392" s="75"/>
      <c r="AN392" s="70"/>
      <c r="AO392" s="70"/>
      <c r="AP392" s="70"/>
      <c r="AQ392" s="70"/>
      <c r="AR392" s="70"/>
      <c r="AS392" s="70"/>
      <c r="AT392" s="75"/>
      <c r="AU392" s="70"/>
      <c r="AV392" s="70"/>
      <c r="AW392" s="70"/>
      <c r="AX392" s="70"/>
      <c r="AY392" s="70"/>
      <c r="AZ392" s="75"/>
      <c r="BA392" s="75"/>
      <c r="BB392" s="70"/>
      <c r="BC392" s="75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5"/>
      <c r="BP392" s="75"/>
      <c r="BQ392" s="70"/>
      <c r="BR392" s="70"/>
      <c r="BS392" s="70"/>
      <c r="BT392" s="70"/>
      <c r="BU392" s="75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5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5"/>
      <c r="P393" s="75"/>
      <c r="Q393" s="75"/>
      <c r="R393" s="75"/>
      <c r="S393" s="75"/>
      <c r="T393" s="70"/>
      <c r="U393" s="70"/>
      <c r="V393" s="70"/>
      <c r="W393" s="70"/>
      <c r="X393" s="70"/>
      <c r="Y393" s="75"/>
      <c r="Z393" s="75"/>
      <c r="AA393" s="75"/>
      <c r="AB393" s="75"/>
      <c r="AC393" s="70"/>
      <c r="AD393" s="70"/>
      <c r="AE393" s="75"/>
      <c r="AF393" s="70"/>
      <c r="AG393" s="75"/>
      <c r="AH393" s="75"/>
      <c r="AI393" s="70"/>
      <c r="AJ393" s="75"/>
      <c r="AK393" s="70"/>
      <c r="AL393" s="70"/>
      <c r="AM393" s="75"/>
      <c r="AN393" s="70"/>
      <c r="AO393" s="70"/>
      <c r="AP393" s="70"/>
      <c r="AQ393" s="70"/>
      <c r="AR393" s="70"/>
      <c r="AS393" s="70"/>
      <c r="AT393" s="75"/>
      <c r="AU393" s="70"/>
      <c r="AV393" s="70"/>
      <c r="AW393" s="70"/>
      <c r="AX393" s="70"/>
      <c r="AY393" s="70"/>
      <c r="AZ393" s="75"/>
      <c r="BA393" s="75"/>
      <c r="BB393" s="70"/>
      <c r="BC393" s="75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5"/>
      <c r="BP393" s="75"/>
      <c r="BQ393" s="70"/>
      <c r="BR393" s="70"/>
      <c r="BS393" s="70"/>
      <c r="BT393" s="70"/>
      <c r="BU393" s="75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5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5"/>
      <c r="F394" s="70"/>
      <c r="G394" s="70"/>
      <c r="H394" s="75"/>
      <c r="I394" s="70"/>
      <c r="J394" s="70"/>
      <c r="K394" s="70"/>
      <c r="L394" s="70"/>
      <c r="M394" s="70"/>
      <c r="N394" s="70"/>
      <c r="O394" s="75"/>
      <c r="P394" s="75"/>
      <c r="Q394" s="75"/>
      <c r="R394" s="75"/>
      <c r="S394" s="75"/>
      <c r="T394" s="70"/>
      <c r="U394" s="70"/>
      <c r="V394" s="70"/>
      <c r="W394" s="70"/>
      <c r="X394" s="70"/>
      <c r="Y394" s="75"/>
      <c r="Z394" s="75"/>
      <c r="AA394" s="75"/>
      <c r="AB394" s="75" t="s">
        <v>7271</v>
      </c>
      <c r="AC394" s="70"/>
      <c r="AD394" s="70"/>
      <c r="AE394" s="75"/>
      <c r="AF394" s="70"/>
      <c r="AG394" s="75"/>
      <c r="AH394" s="75"/>
      <c r="AI394" s="70"/>
      <c r="AJ394" s="75"/>
      <c r="AK394" s="70"/>
      <c r="AL394" s="70"/>
      <c r="AM394" s="75"/>
      <c r="AN394" s="70"/>
      <c r="AO394" s="70"/>
      <c r="AP394" s="70"/>
      <c r="AQ394" s="70"/>
      <c r="AR394" s="70"/>
      <c r="AS394" s="70"/>
      <c r="AT394" s="75"/>
      <c r="AU394" s="70"/>
      <c r="AV394" s="70"/>
      <c r="AW394" s="70"/>
      <c r="AX394" s="70"/>
      <c r="AY394" s="70"/>
      <c r="AZ394" s="75"/>
      <c r="BA394" s="75"/>
      <c r="BB394" s="70"/>
      <c r="BC394" s="75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5"/>
      <c r="BP394" s="75"/>
      <c r="BQ394" s="70"/>
      <c r="BR394" s="70"/>
      <c r="BS394" s="70"/>
      <c r="BT394" s="70"/>
      <c r="BU394" s="77" t="s">
        <v>7272</v>
      </c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5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5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5"/>
      <c r="P395" s="75"/>
      <c r="Q395" s="75"/>
      <c r="R395" s="75"/>
      <c r="S395" s="75"/>
      <c r="T395" s="70"/>
      <c r="U395" s="70"/>
      <c r="V395" s="70"/>
      <c r="W395" s="70"/>
      <c r="X395" s="70"/>
      <c r="Y395" s="75"/>
      <c r="Z395" s="75"/>
      <c r="AA395" s="75"/>
      <c r="AB395" s="75"/>
      <c r="AC395" s="70"/>
      <c r="AD395" s="70"/>
      <c r="AE395" s="75"/>
      <c r="AF395" s="70"/>
      <c r="AG395" s="75"/>
      <c r="AH395" s="75"/>
      <c r="AI395" s="70"/>
      <c r="AJ395" s="75"/>
      <c r="AK395" s="70"/>
      <c r="AL395" s="70"/>
      <c r="AM395" s="75"/>
      <c r="AN395" s="70"/>
      <c r="AO395" s="70"/>
      <c r="AP395" s="70"/>
      <c r="AQ395" s="70"/>
      <c r="AR395" s="70"/>
      <c r="AS395" s="70"/>
      <c r="AT395" s="75"/>
      <c r="AU395" s="70"/>
      <c r="AV395" s="70"/>
      <c r="AW395" s="70"/>
      <c r="AX395" s="70"/>
      <c r="AY395" s="70"/>
      <c r="AZ395" s="75"/>
      <c r="BA395" s="75"/>
      <c r="BB395" s="70"/>
      <c r="BC395" s="75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5"/>
      <c r="BP395" s="75"/>
      <c r="BQ395" s="70"/>
      <c r="BR395" s="70"/>
      <c r="BS395" s="70"/>
      <c r="BT395" s="70"/>
      <c r="BU395" s="75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5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5"/>
      <c r="P396" s="75"/>
      <c r="Q396" s="75"/>
      <c r="R396" s="75"/>
      <c r="S396" s="75"/>
      <c r="T396" s="70"/>
      <c r="U396" s="70"/>
      <c r="V396" s="70"/>
      <c r="W396" s="70"/>
      <c r="X396" s="70"/>
      <c r="Y396" s="75"/>
      <c r="Z396" s="75"/>
      <c r="AA396" s="75"/>
      <c r="AB396" s="75"/>
      <c r="AC396" s="70"/>
      <c r="AD396" s="70"/>
      <c r="AE396" s="75"/>
      <c r="AF396" s="70"/>
      <c r="AG396" s="75"/>
      <c r="AH396" s="75"/>
      <c r="AI396" s="70"/>
      <c r="AJ396" s="75"/>
      <c r="AK396" s="70"/>
      <c r="AL396" s="70"/>
      <c r="AM396" s="75"/>
      <c r="AN396" s="70"/>
      <c r="AO396" s="70"/>
      <c r="AP396" s="70"/>
      <c r="AQ396" s="70"/>
      <c r="AR396" s="70"/>
      <c r="AS396" s="70"/>
      <c r="AT396" s="75"/>
      <c r="AU396" s="70"/>
      <c r="AV396" s="70"/>
      <c r="AW396" s="70"/>
      <c r="AX396" s="70"/>
      <c r="AY396" s="70"/>
      <c r="AZ396" s="75"/>
      <c r="BA396" s="75"/>
      <c r="BB396" s="70"/>
      <c r="BC396" s="75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5"/>
      <c r="BP396" s="75"/>
      <c r="BQ396" s="70"/>
      <c r="BR396" s="70"/>
      <c r="BS396" s="70"/>
      <c r="BT396" s="70"/>
      <c r="BU396" s="75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5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5"/>
      <c r="P397" s="75"/>
      <c r="Q397" s="75"/>
      <c r="R397" s="75"/>
      <c r="S397" s="75"/>
      <c r="T397" s="70"/>
      <c r="U397" s="70"/>
      <c r="V397" s="70"/>
      <c r="W397" s="70"/>
      <c r="X397" s="70"/>
      <c r="Y397" s="75"/>
      <c r="Z397" s="75"/>
      <c r="AA397" s="75"/>
      <c r="AB397" s="75"/>
      <c r="AC397" s="70"/>
      <c r="AD397" s="70"/>
      <c r="AE397" s="75"/>
      <c r="AF397" s="70"/>
      <c r="AG397" s="75"/>
      <c r="AH397" s="75"/>
      <c r="AI397" s="70"/>
      <c r="AJ397" s="75"/>
      <c r="AK397" s="70"/>
      <c r="AL397" s="70"/>
      <c r="AM397" s="75"/>
      <c r="AN397" s="70"/>
      <c r="AO397" s="70"/>
      <c r="AP397" s="70"/>
      <c r="AQ397" s="70"/>
      <c r="AR397" s="70"/>
      <c r="AS397" s="70"/>
      <c r="AT397" s="75"/>
      <c r="AU397" s="70"/>
      <c r="AV397" s="70"/>
      <c r="AW397" s="70"/>
      <c r="AX397" s="70"/>
      <c r="AY397" s="70"/>
      <c r="AZ397" s="75"/>
      <c r="BA397" s="75"/>
      <c r="BB397" s="70"/>
      <c r="BC397" s="75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5"/>
      <c r="BP397" s="75"/>
      <c r="BQ397" s="70"/>
      <c r="BR397" s="70"/>
      <c r="BS397" s="70"/>
      <c r="BT397" s="70"/>
      <c r="BU397" s="75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5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5"/>
      <c r="P398" s="75"/>
      <c r="Q398" s="75"/>
      <c r="R398" s="75"/>
      <c r="S398" s="75"/>
      <c r="T398" s="70"/>
      <c r="U398" s="70"/>
      <c r="V398" s="70"/>
      <c r="W398" s="70"/>
      <c r="X398" s="70"/>
      <c r="Y398" s="75"/>
      <c r="Z398" s="75"/>
      <c r="AA398" s="75"/>
      <c r="AB398" s="75"/>
      <c r="AC398" s="70"/>
      <c r="AD398" s="70"/>
      <c r="AE398" s="75"/>
      <c r="AF398" s="70"/>
      <c r="AG398" s="75"/>
      <c r="AH398" s="75"/>
      <c r="AI398" s="70"/>
      <c r="AJ398" s="75"/>
      <c r="AK398" s="70"/>
      <c r="AL398" s="70"/>
      <c r="AM398" s="75"/>
      <c r="AN398" s="70"/>
      <c r="AO398" s="70"/>
      <c r="AP398" s="70"/>
      <c r="AQ398" s="70"/>
      <c r="AR398" s="70"/>
      <c r="AS398" s="70"/>
      <c r="AT398" s="75"/>
      <c r="AU398" s="70"/>
      <c r="AV398" s="70"/>
      <c r="AW398" s="70"/>
      <c r="AX398" s="70"/>
      <c r="AY398" s="70"/>
      <c r="AZ398" s="75"/>
      <c r="BA398" s="75"/>
      <c r="BB398" s="70"/>
      <c r="BC398" s="75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5"/>
      <c r="BP398" s="75"/>
      <c r="BQ398" s="70"/>
      <c r="BR398" s="70"/>
      <c r="BS398" s="70"/>
      <c r="BT398" s="70"/>
      <c r="BU398" s="75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 t="s">
        <v>7273</v>
      </c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5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5"/>
      <c r="P399" s="75"/>
      <c r="Q399" s="75"/>
      <c r="R399" s="75"/>
      <c r="S399" s="75"/>
      <c r="T399" s="70"/>
      <c r="U399" s="70"/>
      <c r="V399" s="70"/>
      <c r="W399" s="70"/>
      <c r="X399" s="70"/>
      <c r="Y399" s="75"/>
      <c r="Z399" s="75"/>
      <c r="AA399" s="75"/>
      <c r="AB399" s="75"/>
      <c r="AC399" s="70"/>
      <c r="AD399" s="70"/>
      <c r="AE399" s="75"/>
      <c r="AF399" s="70"/>
      <c r="AG399" s="75"/>
      <c r="AH399" s="75"/>
      <c r="AI399" s="70"/>
      <c r="AJ399" s="75"/>
      <c r="AK399" s="70"/>
      <c r="AL399" s="70"/>
      <c r="AM399" s="75"/>
      <c r="AN399" s="70"/>
      <c r="AO399" s="70"/>
      <c r="AP399" s="70"/>
      <c r="AQ399" s="70"/>
      <c r="AR399" s="70"/>
      <c r="AS399" s="70"/>
      <c r="AT399" s="75"/>
      <c r="AU399" s="70"/>
      <c r="AV399" s="70"/>
      <c r="AW399" s="70"/>
      <c r="AX399" s="70"/>
      <c r="AY399" s="70"/>
      <c r="AZ399" s="75"/>
      <c r="BA399" s="75"/>
      <c r="BB399" s="70"/>
      <c r="BC399" s="75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5"/>
      <c r="BP399" s="75"/>
      <c r="BQ399" s="70"/>
      <c r="BR399" s="70"/>
      <c r="BS399" s="70"/>
      <c r="BT399" s="70"/>
      <c r="BU399" s="75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0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5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7" t="s">
        <v>7274</v>
      </c>
      <c r="D400" s="70"/>
      <c r="E400" s="70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5"/>
      <c r="AA400" s="70"/>
      <c r="AB400" s="70"/>
      <c r="AC400" s="75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7" t="s">
        <v>7275</v>
      </c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5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5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5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0"/>
      <c r="F401" s="70"/>
      <c r="G401" s="70"/>
      <c r="H401" s="77" t="s">
        <v>7276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5"/>
      <c r="AA401" s="70"/>
      <c r="AB401" s="70"/>
      <c r="AC401" s="75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5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5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5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5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0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5"/>
      <c r="AA402" s="70"/>
      <c r="AB402" s="70"/>
      <c r="AC402" s="77" t="s">
        <v>7277</v>
      </c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5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5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5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5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0"/>
      <c r="F403" s="70"/>
      <c r="G403" s="70"/>
      <c r="H403" s="77" t="s">
        <v>7278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5"/>
      <c r="AA403" s="70"/>
      <c r="AB403" s="70"/>
      <c r="AC403" s="75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5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5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5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5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0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5"/>
      <c r="AA404" s="70"/>
      <c r="AB404" s="70"/>
      <c r="AC404" s="75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5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5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5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5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0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5"/>
      <c r="AA405" s="70"/>
      <c r="AB405" s="70"/>
      <c r="AC405" s="75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5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5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5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5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0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5"/>
      <c r="AA406" s="70"/>
      <c r="AB406" s="70"/>
      <c r="AC406" s="75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5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5" t="s">
        <v>7279</v>
      </c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5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5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0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5"/>
      <c r="AA407" s="70"/>
      <c r="AB407" s="70"/>
      <c r="AC407" s="75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5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5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5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5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0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5"/>
      <c r="AA408" s="70"/>
      <c r="AB408" s="70"/>
      <c r="AC408" s="75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5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5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5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5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0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5"/>
      <c r="AA409" s="70"/>
      <c r="AB409" s="70"/>
      <c r="AC409" s="75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5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5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5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5" t="s">
        <v>7280</v>
      </c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0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5"/>
      <c r="AA410" s="70"/>
      <c r="AB410" s="70"/>
      <c r="AC410" s="75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5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5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5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5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0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7" t="s">
        <v>7281</v>
      </c>
      <c r="AA411" s="70"/>
      <c r="AB411" s="70"/>
      <c r="AC411" s="75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5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5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7" t="s">
        <v>7282</v>
      </c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5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2</v>
      </c>
      <c r="C412" s="80">
        <f t="shared" ref="C412:BN412" si="0">SUMPRODUCT(--ISTEXT(C4:C411))</f>
        <v>2</v>
      </c>
      <c r="D412" s="80">
        <f t="shared" si="0"/>
        <v>2</v>
      </c>
      <c r="E412" s="80">
        <f t="shared" si="0"/>
        <v>5</v>
      </c>
      <c r="F412" s="80">
        <f t="shared" si="0"/>
        <v>3</v>
      </c>
      <c r="G412" s="80">
        <f t="shared" si="0"/>
        <v>1</v>
      </c>
      <c r="H412" s="80">
        <f t="shared" si="0"/>
        <v>8</v>
      </c>
      <c r="I412" s="80">
        <f t="shared" si="0"/>
        <v>1</v>
      </c>
      <c r="J412" s="80">
        <f t="shared" si="0"/>
        <v>3</v>
      </c>
      <c r="K412" s="80">
        <f t="shared" si="0"/>
        <v>2</v>
      </c>
      <c r="L412" s="80">
        <f t="shared" si="0"/>
        <v>1</v>
      </c>
      <c r="M412" s="80">
        <f t="shared" si="0"/>
        <v>2</v>
      </c>
      <c r="N412" s="80">
        <f t="shared" si="0"/>
        <v>2</v>
      </c>
      <c r="O412" s="80">
        <f t="shared" si="0"/>
        <v>2</v>
      </c>
      <c r="P412" s="80">
        <f t="shared" si="0"/>
        <v>4</v>
      </c>
      <c r="Q412" s="80">
        <f t="shared" si="0"/>
        <v>4</v>
      </c>
      <c r="R412" s="80">
        <f t="shared" si="0"/>
        <v>3</v>
      </c>
      <c r="S412" s="80">
        <f t="shared" si="0"/>
        <v>4</v>
      </c>
      <c r="T412" s="80">
        <f t="shared" si="0"/>
        <v>1</v>
      </c>
      <c r="U412" s="80">
        <f t="shared" si="0"/>
        <v>2</v>
      </c>
      <c r="V412" s="80">
        <f t="shared" si="0"/>
        <v>1</v>
      </c>
      <c r="W412" s="80">
        <f t="shared" si="0"/>
        <v>3</v>
      </c>
      <c r="X412" s="80">
        <f t="shared" si="0"/>
        <v>3</v>
      </c>
      <c r="Y412" s="80">
        <f t="shared" si="0"/>
        <v>3</v>
      </c>
      <c r="Z412" s="80">
        <f t="shared" si="0"/>
        <v>5</v>
      </c>
      <c r="AA412" s="80">
        <f t="shared" si="0"/>
        <v>4</v>
      </c>
      <c r="AB412" s="80">
        <f t="shared" si="0"/>
        <v>4</v>
      </c>
      <c r="AC412" s="80">
        <f t="shared" si="0"/>
        <v>3</v>
      </c>
      <c r="AD412" s="80">
        <f t="shared" si="0"/>
        <v>0</v>
      </c>
      <c r="AE412" s="80">
        <f t="shared" si="0"/>
        <v>3</v>
      </c>
      <c r="AF412" s="80">
        <f t="shared" si="0"/>
        <v>0</v>
      </c>
      <c r="AG412" s="80">
        <f t="shared" si="0"/>
        <v>2</v>
      </c>
      <c r="AH412" s="80">
        <f t="shared" si="0"/>
        <v>2</v>
      </c>
      <c r="AI412" s="80">
        <f t="shared" si="0"/>
        <v>1</v>
      </c>
      <c r="AJ412" s="80">
        <f t="shared" si="0"/>
        <v>3</v>
      </c>
      <c r="AK412" s="80">
        <f t="shared" si="0"/>
        <v>2</v>
      </c>
      <c r="AL412" s="80">
        <f t="shared" si="0"/>
        <v>2</v>
      </c>
      <c r="AM412" s="80">
        <f t="shared" si="0"/>
        <v>3</v>
      </c>
      <c r="AN412" s="80">
        <f t="shared" si="0"/>
        <v>0</v>
      </c>
      <c r="AO412" s="80">
        <f t="shared" si="0"/>
        <v>0</v>
      </c>
      <c r="AP412" s="80">
        <f t="shared" si="0"/>
        <v>2</v>
      </c>
      <c r="AQ412" s="80">
        <f t="shared" si="0"/>
        <v>0</v>
      </c>
      <c r="AR412" s="80">
        <f t="shared" si="0"/>
        <v>2</v>
      </c>
      <c r="AS412" s="80">
        <f t="shared" si="0"/>
        <v>1</v>
      </c>
      <c r="AT412" s="80">
        <f t="shared" si="0"/>
        <v>4</v>
      </c>
      <c r="AU412" s="80">
        <f t="shared" si="0"/>
        <v>1</v>
      </c>
      <c r="AV412" s="80">
        <f t="shared" si="0"/>
        <v>3</v>
      </c>
      <c r="AW412" s="80">
        <f t="shared" si="0"/>
        <v>2</v>
      </c>
      <c r="AX412" s="80">
        <f t="shared" si="0"/>
        <v>0</v>
      </c>
      <c r="AY412" s="80">
        <f t="shared" si="0"/>
        <v>3</v>
      </c>
      <c r="AZ412" s="80">
        <f t="shared" si="0"/>
        <v>2</v>
      </c>
      <c r="BA412" s="80">
        <f t="shared" si="0"/>
        <v>2</v>
      </c>
      <c r="BB412" s="80">
        <f t="shared" si="0"/>
        <v>3</v>
      </c>
      <c r="BC412" s="80">
        <f t="shared" si="0"/>
        <v>3</v>
      </c>
      <c r="BD412" s="80">
        <f t="shared" si="0"/>
        <v>1</v>
      </c>
      <c r="BE412" s="80">
        <f t="shared" si="0"/>
        <v>7</v>
      </c>
      <c r="BF412" s="80">
        <f t="shared" si="0"/>
        <v>0</v>
      </c>
      <c r="BG412" s="80">
        <f t="shared" si="0"/>
        <v>0</v>
      </c>
      <c r="BH412" s="80">
        <f t="shared" si="0"/>
        <v>1</v>
      </c>
      <c r="BI412" s="80">
        <f t="shared" si="0"/>
        <v>0</v>
      </c>
      <c r="BJ412" s="80">
        <f t="shared" si="0"/>
        <v>2</v>
      </c>
      <c r="BK412" s="80">
        <f t="shared" si="0"/>
        <v>2</v>
      </c>
      <c r="BL412" s="80">
        <f t="shared" si="0"/>
        <v>11</v>
      </c>
      <c r="BM412" s="80">
        <f t="shared" si="0"/>
        <v>1</v>
      </c>
      <c r="BN412" s="80">
        <f t="shared" si="0"/>
        <v>0</v>
      </c>
      <c r="BO412" s="80">
        <f t="shared" ref="BO412:DZ412" si="1">SUMPRODUCT(--ISTEXT(BO4:BO411))</f>
        <v>3</v>
      </c>
      <c r="BP412" s="80">
        <f t="shared" si="1"/>
        <v>2</v>
      </c>
      <c r="BQ412" s="80">
        <f t="shared" si="1"/>
        <v>0</v>
      </c>
      <c r="BR412" s="80">
        <f t="shared" si="1"/>
        <v>2</v>
      </c>
      <c r="BS412" s="80">
        <f t="shared" si="1"/>
        <v>0</v>
      </c>
      <c r="BT412" s="80">
        <f t="shared" si="1"/>
        <v>2</v>
      </c>
      <c r="BU412" s="80">
        <f t="shared" si="1"/>
        <v>1</v>
      </c>
      <c r="BV412" s="80">
        <f t="shared" si="1"/>
        <v>1</v>
      </c>
      <c r="BW412" s="80">
        <f t="shared" si="1"/>
        <v>3</v>
      </c>
      <c r="BX412" s="80">
        <f t="shared" si="1"/>
        <v>3</v>
      </c>
      <c r="BY412" s="80">
        <f t="shared" si="1"/>
        <v>1</v>
      </c>
      <c r="BZ412" s="80">
        <f t="shared" si="1"/>
        <v>2</v>
      </c>
      <c r="CA412" s="80">
        <f t="shared" si="1"/>
        <v>2</v>
      </c>
      <c r="CB412" s="80">
        <f t="shared" si="1"/>
        <v>0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1</v>
      </c>
      <c r="CI412" s="80">
        <f t="shared" si="1"/>
        <v>0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1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1</v>
      </c>
      <c r="CR412" s="80">
        <f t="shared" si="1"/>
        <v>1</v>
      </c>
      <c r="CS412" s="80">
        <f t="shared" si="1"/>
        <v>1</v>
      </c>
      <c r="CT412" s="80">
        <f t="shared" si="1"/>
        <v>1</v>
      </c>
      <c r="CU412" s="80">
        <f t="shared" si="1"/>
        <v>0</v>
      </c>
      <c r="CV412" s="80">
        <f t="shared" si="1"/>
        <v>4</v>
      </c>
      <c r="CW412" s="80">
        <f t="shared" si="1"/>
        <v>2</v>
      </c>
      <c r="CX412" s="80">
        <f t="shared" si="1"/>
        <v>2</v>
      </c>
      <c r="CY412" s="80">
        <f t="shared" si="1"/>
        <v>0</v>
      </c>
      <c r="CZ412" s="80">
        <f t="shared" si="1"/>
        <v>0</v>
      </c>
      <c r="DA412" s="80">
        <f t="shared" si="1"/>
        <v>2</v>
      </c>
      <c r="DB412" s="80">
        <f t="shared" si="1"/>
        <v>6</v>
      </c>
      <c r="DC412" s="80">
        <f t="shared" si="1"/>
        <v>0</v>
      </c>
      <c r="DD412" s="80">
        <f t="shared" si="1"/>
        <v>0</v>
      </c>
      <c r="DE412" s="80">
        <f t="shared" si="1"/>
        <v>2</v>
      </c>
      <c r="DF412" s="80">
        <f t="shared" si="1"/>
        <v>1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1</v>
      </c>
      <c r="DK412" s="80">
        <f t="shared" si="1"/>
        <v>1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1</v>
      </c>
      <c r="DP412" s="80">
        <f t="shared" si="1"/>
        <v>1</v>
      </c>
      <c r="DQ412" s="80">
        <f t="shared" si="1"/>
        <v>1</v>
      </c>
      <c r="DR412" s="80">
        <f t="shared" si="1"/>
        <v>1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2</v>
      </c>
      <c r="EC412" s="80">
        <f t="shared" si="2"/>
        <v>0</v>
      </c>
      <c r="ED412" s="80">
        <f t="shared" si="2"/>
        <v>1</v>
      </c>
      <c r="EE412" s="80">
        <f t="shared" si="2"/>
        <v>0</v>
      </c>
      <c r="EF412" s="80">
        <f t="shared" si="2"/>
        <v>1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500-000000000000}"/>
  </hyperlink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10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 t="s">
        <v>1659</v>
      </c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10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 t="s">
        <v>1659</v>
      </c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10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 t="s">
        <v>1659</v>
      </c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10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 t="s">
        <v>1659</v>
      </c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10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 t="s">
        <v>1659</v>
      </c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10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 t="s">
        <v>1659</v>
      </c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10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 t="s">
        <v>1659</v>
      </c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10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 t="s">
        <v>1659</v>
      </c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10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 t="s">
        <v>1659</v>
      </c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10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 t="s">
        <v>1659</v>
      </c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10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 t="s">
        <v>1659</v>
      </c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10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 t="s">
        <v>1659</v>
      </c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10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 t="s">
        <v>1659</v>
      </c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10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 t="s">
        <v>1659</v>
      </c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10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 t="s">
        <v>1659</v>
      </c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10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 t="s">
        <v>1659</v>
      </c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10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 t="s">
        <v>1659</v>
      </c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10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 t="s">
        <v>1659</v>
      </c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10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 t="s">
        <v>1659</v>
      </c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10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 t="s">
        <v>1659</v>
      </c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10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 t="s">
        <v>1659</v>
      </c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10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 t="s">
        <v>1659</v>
      </c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10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 t="s">
        <v>1659</v>
      </c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10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 t="s">
        <v>1659</v>
      </c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10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 t="s">
        <v>1659</v>
      </c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10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 t="s">
        <v>1659</v>
      </c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10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 t="s">
        <v>1659</v>
      </c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10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 t="s">
        <v>1659</v>
      </c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10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 t="s">
        <v>1659</v>
      </c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10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 t="s">
        <v>1659</v>
      </c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10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 t="s">
        <v>1659</v>
      </c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10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 t="s">
        <v>1659</v>
      </c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10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 t="s">
        <v>1659</v>
      </c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10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 t="s">
        <v>1659</v>
      </c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10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 t="s">
        <v>1659</v>
      </c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10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 t="s">
        <v>1659</v>
      </c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10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 t="s">
        <v>1659</v>
      </c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10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 t="s">
        <v>1659</v>
      </c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10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 t="s">
        <v>1659</v>
      </c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10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 t="s">
        <v>1659</v>
      </c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10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 t="s">
        <v>1659</v>
      </c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10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 t="s">
        <v>1659</v>
      </c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10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 t="s">
        <v>1659</v>
      </c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10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 t="s">
        <v>1659</v>
      </c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10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 t="s">
        <v>1659</v>
      </c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10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 t="s">
        <v>1659</v>
      </c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10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 t="s">
        <v>1659</v>
      </c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10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 t="s">
        <v>1659</v>
      </c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10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2">
        <v>1994</v>
      </c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 t="s">
        <v>1659</v>
      </c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10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 t="s">
        <v>1659</v>
      </c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10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 t="s">
        <v>1659</v>
      </c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10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 t="s">
        <v>1659</v>
      </c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10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 t="s">
        <v>1659</v>
      </c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10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 t="s">
        <v>1659</v>
      </c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10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 t="s">
        <v>1659</v>
      </c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10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 t="s">
        <v>1659</v>
      </c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10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 t="s">
        <v>1659</v>
      </c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10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 t="s">
        <v>1659</v>
      </c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10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 t="s">
        <v>1659</v>
      </c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10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 t="s">
        <v>1659</v>
      </c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10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 t="s">
        <v>1659</v>
      </c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10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 t="s">
        <v>1659</v>
      </c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10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 t="s">
        <v>1659</v>
      </c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10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 t="s">
        <v>1659</v>
      </c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10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 t="s">
        <v>1659</v>
      </c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10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 t="s">
        <v>1659</v>
      </c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10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 t="s">
        <v>1659</v>
      </c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10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 t="s">
        <v>1659</v>
      </c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10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 t="s">
        <v>1659</v>
      </c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10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 t="s">
        <v>1659</v>
      </c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10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 t="s">
        <v>1659</v>
      </c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10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 t="s">
        <v>1659</v>
      </c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10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 t="s">
        <v>1659</v>
      </c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2" t="s">
        <v>1371</v>
      </c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10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 t="s">
        <v>1659</v>
      </c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